/v>
          </cell>
          <cell r="AK324">
            <v>0</v>
          </cell>
          <cell r="AL324">
            <v>0.89999961853027344</v>
          </cell>
          <cell r="AM324">
            <v>0.89999961853027344</v>
          </cell>
          <cell r="AN324">
            <v>0.89999961853027344</v>
          </cell>
          <cell r="AO324">
            <v>0.89999961853027344</v>
          </cell>
          <cell r="AP324">
            <v>0.89999961853027344</v>
          </cell>
          <cell r="AQ324">
            <v>0.89999961853027344</v>
          </cell>
          <cell r="AR324">
            <v>0.89999961853027344</v>
          </cell>
          <cell r="AS324">
            <v>0.89999961853027344</v>
          </cell>
          <cell r="AT324">
            <v>0.89999961853027344</v>
          </cell>
          <cell r="AU324">
            <v>0.89999961853027344</v>
          </cell>
          <cell r="AV324">
            <v>0.89999961853027344</v>
          </cell>
          <cell r="AW324">
            <v>0.89999961853027344</v>
          </cell>
          <cell r="AX324">
            <v>0.89999961853027344</v>
          </cell>
          <cell r="AY324">
            <v>0.89999961853027344</v>
          </cell>
          <cell r="AZ324">
            <v>0.89999961853027344</v>
          </cell>
          <cell r="BA324">
            <v>0.89999961853027344</v>
          </cell>
          <cell r="BB324">
            <v>0.89999961853027344</v>
          </cell>
          <cell r="BC324">
            <v>0.89999961853027344</v>
          </cell>
          <cell r="BD324">
            <v>0.89999961853027344</v>
          </cell>
          <cell r="BE324">
            <v>0.89999961853027344</v>
          </cell>
          <cell r="BF324">
            <v>0.89999961853027344</v>
          </cell>
          <cell r="BG324">
            <v>0.89999961853027344</v>
          </cell>
          <cell r="BH324">
            <v>0.89999961853027344</v>
          </cell>
          <cell r="BI324">
            <v>0.89999961853027344</v>
          </cell>
          <cell r="BJ324">
            <v>0.89999961853027344</v>
          </cell>
          <cell r="BK324">
            <v>0.89999961853027344</v>
          </cell>
          <cell r="BL324">
            <v>0.89999961853027344</v>
          </cell>
          <cell r="BM324">
            <v>0.89999961853027344</v>
          </cell>
          <cell r="BN324">
            <v>0.89999961853027344</v>
          </cell>
          <cell r="BO324">
            <v>0.89999961853027344</v>
          </cell>
          <cell r="BP324">
            <v>0.89999961853027344</v>
          </cell>
          <cell r="BQ324">
            <v>0.89999961853027344</v>
          </cell>
          <cell r="BR324">
            <v>0.89999961853027344</v>
          </cell>
          <cell r="BS324">
            <v>0.89999961853027344</v>
          </cell>
          <cell r="BT324">
            <v>0.89999961853027344</v>
          </cell>
          <cell r="BU324">
            <v>0.89999961853027344</v>
          </cell>
          <cell r="BV324">
            <v>0.89999961853027344</v>
          </cell>
          <cell r="BW324">
            <v>0.89999961853027344</v>
          </cell>
          <cell r="BX324">
            <v>0.89999961853027344</v>
          </cell>
          <cell r="BY324">
            <v>0.89999961853027344</v>
          </cell>
          <cell r="BZ324">
            <v>0.89999961853027344</v>
          </cell>
          <cell r="CA324">
            <v>0.89999961853027344</v>
          </cell>
          <cell r="CB324">
            <v>0.89999961853027344</v>
          </cell>
          <cell r="CC324">
            <v>0.89999961853027344</v>
          </cell>
          <cell r="CD324">
            <v>0.89999961853027344</v>
          </cell>
          <cell r="CE324">
            <v>0.89999961853027344</v>
          </cell>
          <cell r="CF324">
            <v>0.89999961853027344</v>
          </cell>
          <cell r="CG324">
            <v>0.89999961853027344</v>
          </cell>
          <cell r="CH324">
            <v>0.89999961853027344</v>
          </cell>
          <cell r="CI324">
            <v>0</v>
          </cell>
          <cell r="CJ324">
            <v>0</v>
          </cell>
          <cell r="CK324">
            <v>0.89999961853027344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75</v>
          </cell>
          <cell r="DI324">
            <v>75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61.5</v>
          </cell>
          <cell r="DW324">
            <v>61.5</v>
          </cell>
          <cell r="DX324">
            <v>61.5</v>
          </cell>
          <cell r="DY324">
            <v>61.5</v>
          </cell>
          <cell r="DZ324">
            <v>0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108</v>
          </cell>
          <cell r="EI324">
            <v>108</v>
          </cell>
          <cell r="EJ324">
            <v>108</v>
          </cell>
          <cell r="EK324">
            <v>108</v>
          </cell>
          <cell r="EL324">
            <v>108</v>
          </cell>
          <cell r="EM324">
            <v>108</v>
          </cell>
          <cell r="EN324">
            <v>108</v>
          </cell>
          <cell r="EO324">
            <v>108</v>
          </cell>
          <cell r="EP324">
            <v>108</v>
          </cell>
          <cell r="EQ324">
            <v>108</v>
          </cell>
          <cell r="ER324">
            <v>108</v>
          </cell>
          <cell r="ES324">
            <v>108</v>
          </cell>
          <cell r="ET324">
            <v>108</v>
          </cell>
          <cell r="EU324">
            <v>108</v>
          </cell>
          <cell r="EV324">
            <v>108</v>
          </cell>
          <cell r="EW324">
            <v>108</v>
          </cell>
          <cell r="EX324">
            <v>108</v>
          </cell>
          <cell r="EY324">
            <v>108</v>
          </cell>
          <cell r="EZ324">
            <v>108</v>
          </cell>
          <cell r="FA324">
            <v>108</v>
          </cell>
          <cell r="FB324">
            <v>108</v>
          </cell>
          <cell r="FC324">
            <v>108</v>
          </cell>
          <cell r="FD324">
            <v>108</v>
          </cell>
          <cell r="FE324">
            <v>108</v>
          </cell>
          <cell r="FF324">
            <v>108</v>
          </cell>
          <cell r="FG324">
            <v>108</v>
          </cell>
          <cell r="FH324">
            <v>108</v>
          </cell>
          <cell r="FI324">
            <v>108</v>
          </cell>
          <cell r="FJ324">
            <v>108</v>
          </cell>
          <cell r="FK324">
            <v>108</v>
          </cell>
          <cell r="FL324">
            <v>108</v>
          </cell>
          <cell r="FM324">
            <v>108</v>
          </cell>
          <cell r="FN324">
            <v>108</v>
          </cell>
          <cell r="FO324">
            <v>108</v>
          </cell>
          <cell r="FP324">
            <v>108</v>
          </cell>
          <cell r="FQ324">
            <v>108</v>
          </cell>
          <cell r="FR324">
            <v>108</v>
          </cell>
          <cell r="FS324">
            <v>108</v>
          </cell>
          <cell r="FT324">
            <v>108</v>
          </cell>
          <cell r="FU324">
            <v>108</v>
          </cell>
          <cell r="FV324">
            <v>108</v>
          </cell>
          <cell r="FW324">
            <v>108</v>
          </cell>
          <cell r="FX324">
            <v>108</v>
          </cell>
          <cell r="FY324">
            <v>108</v>
          </cell>
          <cell r="FZ324">
            <v>108</v>
          </cell>
          <cell r="GA324">
            <v>108</v>
          </cell>
          <cell r="GB324">
            <v>108</v>
          </cell>
          <cell r="GC324">
            <v>108</v>
          </cell>
          <cell r="GD324">
            <v>108</v>
          </cell>
          <cell r="GE324">
            <v>108</v>
          </cell>
          <cell r="GF324">
            <v>108</v>
          </cell>
          <cell r="GG324">
            <v>108</v>
          </cell>
          <cell r="GH324">
            <v>108</v>
          </cell>
          <cell r="GI324">
            <v>108</v>
          </cell>
          <cell r="GJ324">
            <v>108</v>
          </cell>
          <cell r="GK324">
            <v>108</v>
          </cell>
          <cell r="GL324">
            <v>108</v>
          </cell>
          <cell r="GM324">
            <v>108</v>
          </cell>
          <cell r="GN324">
            <v>108</v>
          </cell>
          <cell r="GO324">
            <v>108</v>
          </cell>
          <cell r="GP324">
            <v>108</v>
          </cell>
          <cell r="GQ324">
            <v>108</v>
          </cell>
          <cell r="GR324">
            <v>108</v>
          </cell>
          <cell r="GS324">
            <v>108</v>
          </cell>
          <cell r="GT324">
            <v>108</v>
          </cell>
          <cell r="GU324">
            <v>108</v>
          </cell>
          <cell r="GV324">
            <v>0</v>
          </cell>
          <cell r="GW324">
            <v>0</v>
          </cell>
          <cell r="GX324">
            <v>108</v>
          </cell>
          <cell r="GY324">
            <v>108</v>
          </cell>
          <cell r="GZ324">
            <v>108</v>
          </cell>
          <cell r="HA324">
            <v>108</v>
          </cell>
          <cell r="HB324">
            <v>108</v>
          </cell>
          <cell r="HC324">
            <v>108</v>
          </cell>
          <cell r="HD324">
            <v>108</v>
          </cell>
          <cell r="HE324">
            <v>108</v>
          </cell>
          <cell r="HF324">
            <v>108</v>
          </cell>
          <cell r="HG324">
            <v>108</v>
          </cell>
          <cell r="HH324"/>
          <cell r="HI324"/>
          <cell r="HJ324">
            <v>0</v>
          </cell>
          <cell r="HK324">
            <v>0</v>
          </cell>
          <cell r="HL324">
            <v>0</v>
          </cell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U324"/>
          <cell r="HV324"/>
          <cell r="HW324"/>
          <cell r="HX324"/>
          <cell r="HY324"/>
          <cell r="HZ324"/>
          <cell r="IA324"/>
          <cell r="IB324"/>
          <cell r="IC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>
            <v>108</v>
          </cell>
          <cell r="IK324">
            <v>108</v>
          </cell>
          <cell r="IL324">
            <v>108</v>
          </cell>
          <cell r="IM324">
            <v>108</v>
          </cell>
          <cell r="IN324">
            <v>108</v>
          </cell>
          <cell r="IO324">
            <v>108</v>
          </cell>
          <cell r="IP324">
            <v>108</v>
          </cell>
          <cell r="IQ324">
            <v>108</v>
          </cell>
          <cell r="IR324"/>
          <cell r="IS324"/>
          <cell r="IT324"/>
          <cell r="IU324"/>
          <cell r="IV324"/>
          <cell r="IW324"/>
          <cell r="IX324"/>
          <cell r="IY324"/>
          <cell r="IZ324"/>
          <cell r="JA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>
            <v>108</v>
          </cell>
          <cell r="AK325">
            <v>0</v>
          </cell>
          <cell r="AL325">
            <v>108</v>
          </cell>
          <cell r="AM325">
            <v>108</v>
          </cell>
          <cell r="AN325">
            <v>108</v>
          </cell>
          <cell r="AO325">
            <v>108</v>
          </cell>
          <cell r="AP325">
            <v>108</v>
          </cell>
          <cell r="AQ325">
            <v>108</v>
          </cell>
          <cell r="AR325">
            <v>108</v>
          </cell>
          <cell r="AS325">
            <v>108</v>
          </cell>
          <cell r="AT325">
            <v>108</v>
          </cell>
          <cell r="AU325">
            <v>108</v>
          </cell>
          <cell r="AV325">
            <v>108</v>
          </cell>
          <cell r="AW325">
            <v>108</v>
          </cell>
          <cell r="AX325">
            <v>108</v>
          </cell>
          <cell r="AY325">
            <v>108</v>
          </cell>
          <cell r="AZ325">
            <v>108</v>
          </cell>
          <cell r="BA325">
            <v>108</v>
          </cell>
          <cell r="BB325">
            <v>108</v>
          </cell>
          <cell r="BC325">
            <v>108</v>
          </cell>
          <cell r="BD325">
            <v>108</v>
          </cell>
          <cell r="BE325">
            <v>108</v>
          </cell>
          <cell r="BF325">
            <v>108</v>
          </cell>
          <cell r="BG325">
            <v>108</v>
          </cell>
          <cell r="BH325">
            <v>108</v>
          </cell>
          <cell r="BI325">
            <v>108</v>
          </cell>
          <cell r="BJ325">
            <v>108</v>
          </cell>
          <cell r="BK325">
            <v>108</v>
          </cell>
          <cell r="BL325">
            <v>108</v>
          </cell>
          <cell r="BM325">
            <v>108</v>
          </cell>
          <cell r="BN325">
            <v>108</v>
          </cell>
          <cell r="BO325">
            <v>108</v>
          </cell>
          <cell r="BP325">
            <v>108</v>
          </cell>
          <cell r="BQ325">
            <v>108</v>
          </cell>
          <cell r="BR325">
            <v>108</v>
          </cell>
          <cell r="BS325">
            <v>108</v>
          </cell>
          <cell r="BT325">
            <v>108</v>
          </cell>
          <cell r="BU325">
            <v>108</v>
          </cell>
          <cell r="BV325">
            <v>108</v>
          </cell>
          <cell r="BW325">
            <v>108</v>
          </cell>
          <cell r="BX325">
            <v>108</v>
          </cell>
          <cell r="BY325">
            <v>108</v>
          </cell>
          <cell r="BZ325">
            <v>108</v>
          </cell>
          <cell r="CA325">
            <v>108</v>
          </cell>
          <cell r="CB325">
            <v>108</v>
          </cell>
          <cell r="CC325">
            <v>108</v>
          </cell>
          <cell r="CD325">
            <v>108</v>
          </cell>
          <cell r="CE325">
            <v>108</v>
          </cell>
          <cell r="CF325">
            <v>108</v>
          </cell>
          <cell r="CG325">
            <v>108</v>
          </cell>
          <cell r="CH325">
            <v>108</v>
          </cell>
          <cell r="CI325">
            <v>108</v>
          </cell>
          <cell r="CJ325">
            <v>0</v>
          </cell>
          <cell r="CK325">
            <v>108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10.1</v>
          </cell>
          <cell r="EI325">
            <v>10.1</v>
          </cell>
          <cell r="EJ325">
            <v>10.1</v>
          </cell>
          <cell r="EK325">
            <v>5.3</v>
          </cell>
          <cell r="EL325">
            <v>5.3</v>
          </cell>
          <cell r="EM325">
            <v>5.2999992370605469</v>
          </cell>
          <cell r="EN325">
            <v>5.2999992370605469</v>
          </cell>
          <cell r="EO325">
            <v>5.2999992370605469</v>
          </cell>
          <cell r="EP325">
            <v>5.2999992370605469</v>
          </cell>
          <cell r="EQ325">
            <v>5.2999992370605469</v>
          </cell>
          <cell r="ER325">
            <v>5.2999992370605469</v>
          </cell>
          <cell r="ES325">
            <v>5.2999992370605469</v>
          </cell>
          <cell r="ET325">
            <v>5.2999992370605469</v>
          </cell>
          <cell r="EU325">
            <v>5.2999992370605469</v>
          </cell>
          <cell r="EV325">
            <v>5.2999992370605469</v>
          </cell>
          <cell r="EW325">
            <v>5.2999992370605469</v>
          </cell>
          <cell r="EX325">
            <v>5.2999992370605469</v>
          </cell>
          <cell r="EY325">
            <v>5.2999992370605469</v>
          </cell>
          <cell r="EZ325">
            <v>5.2999992370605469</v>
          </cell>
          <cell r="FA325">
            <v>5.2999992370605469</v>
          </cell>
          <cell r="FB325">
            <v>5.2999992370605469</v>
          </cell>
          <cell r="FC325">
            <v>5.2999992370605469</v>
          </cell>
          <cell r="FD325">
            <v>5.2999992370605469</v>
          </cell>
          <cell r="FE325">
            <v>5.2999992370605469</v>
          </cell>
          <cell r="FF325">
            <v>5.2999992370605469</v>
          </cell>
          <cell r="FG325">
            <v>5.2999992370605469</v>
          </cell>
          <cell r="FH325">
            <v>5.2999992370605469</v>
          </cell>
          <cell r="FI325">
            <v>5.2999992370605469</v>
          </cell>
          <cell r="FJ325">
            <v>5.2999992370605469</v>
          </cell>
          <cell r="FK325">
            <v>5.2999992370605469</v>
          </cell>
          <cell r="FL325">
            <v>5.2999992370605469</v>
          </cell>
          <cell r="FM325">
            <v>5.2999992370605469</v>
          </cell>
          <cell r="FN325">
            <v>5.2999992370605469</v>
          </cell>
          <cell r="FO325">
            <v>5.2999992370605469</v>
          </cell>
          <cell r="FP325">
            <v>5.2999992370605469</v>
          </cell>
          <cell r="FQ325">
            <v>5.2999992370605469</v>
          </cell>
          <cell r="FR325">
            <v>5.2999992370605469</v>
          </cell>
          <cell r="FS325">
            <v>5.2999992370605469</v>
          </cell>
          <cell r="FT325">
            <v>5.2999992370605469</v>
          </cell>
          <cell r="FU325">
            <v>5.2999992370605469</v>
          </cell>
          <cell r="FV325">
            <v>5.2999992370605469</v>
          </cell>
          <cell r="FW325">
            <v>5.2999992370605469</v>
          </cell>
          <cell r="FX325">
            <v>5.2999992370605469</v>
          </cell>
          <cell r="FY325">
            <v>5.2999992370605469</v>
          </cell>
          <cell r="FZ325">
            <v>5.2999992370605469</v>
          </cell>
          <cell r="GA325">
            <v>5.2999992370605469</v>
          </cell>
          <cell r="GB325">
            <v>5.2999992370605469</v>
          </cell>
          <cell r="GC325">
            <v>5.2999992370605469</v>
          </cell>
          <cell r="GD325">
            <v>5.2999992370605469</v>
          </cell>
          <cell r="GE325">
            <v>5.2999992370605469</v>
          </cell>
          <cell r="GF325">
            <v>5.2999992370605469</v>
          </cell>
          <cell r="GG325">
            <v>5.2999992370605469</v>
          </cell>
          <cell r="GH325">
            <v>5.2999992370605469</v>
          </cell>
          <cell r="GI325">
            <v>5.2999992370605469</v>
          </cell>
          <cell r="GJ325">
            <v>5.2999992370605469</v>
          </cell>
          <cell r="GK325">
            <v>5.2999992370605469</v>
          </cell>
          <cell r="GL325">
            <v>5.2999992370605469</v>
          </cell>
          <cell r="GM325">
            <v>5.2999992370605469</v>
          </cell>
          <cell r="GN325">
            <v>5.2999992370605469</v>
          </cell>
          <cell r="GO325">
            <v>5.2999992370605469</v>
          </cell>
          <cell r="GP325">
            <v>5.2999992370605469</v>
          </cell>
          <cell r="GQ325">
            <v>5.2999992370605469</v>
          </cell>
          <cell r="GR325">
            <v>5.2999992370605469</v>
          </cell>
          <cell r="GS325">
            <v>5.2999992370605469</v>
          </cell>
          <cell r="GT325">
            <v>5.2999992370605469</v>
          </cell>
          <cell r="GU325">
            <v>5.2999992370605469</v>
          </cell>
          <cell r="GV325">
            <v>0</v>
          </cell>
          <cell r="GW325">
            <v>0</v>
          </cell>
          <cell r="GX325">
            <v>5.2999992370605469</v>
          </cell>
          <cell r="GY325">
            <v>5.2999992370605469</v>
          </cell>
          <cell r="GZ325">
            <v>5.2999992370605469</v>
          </cell>
          <cell r="HA325">
            <v>5.2999992370605469</v>
          </cell>
          <cell r="HB325">
            <v>5.2999992370605469</v>
          </cell>
          <cell r="HC325">
            <v>5.2999992370605469</v>
          </cell>
          <cell r="HD325">
            <v>5.2999992370605469</v>
          </cell>
          <cell r="HE325">
            <v>5.2999992370605469</v>
          </cell>
          <cell r="HF325">
            <v>5.2999992370605469</v>
          </cell>
          <cell r="HG325">
            <v>5.2999992370605469</v>
          </cell>
          <cell r="HH325"/>
          <cell r="HI325"/>
          <cell r="HJ325">
            <v>0</v>
          </cell>
          <cell r="HK325">
            <v>0</v>
          </cell>
          <cell r="HL325">
            <v>0</v>
          </cell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U325"/>
          <cell r="HV325"/>
          <cell r="HW325"/>
          <cell r="HX325"/>
          <cell r="HY325"/>
          <cell r="HZ325"/>
          <cell r="IA325"/>
          <cell r="IB325"/>
          <cell r="IC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>
            <v>5.2999992370605469</v>
          </cell>
          <cell r="IK325">
            <v>5.2999992370605469</v>
          </cell>
          <cell r="IL325">
            <v>5.2999992370605469</v>
          </cell>
          <cell r="IM325">
            <v>5.2999992370605469</v>
          </cell>
          <cell r="IN325">
            <v>5.2999992370605469</v>
          </cell>
          <cell r="IO325">
            <v>5.2999992370605469</v>
          </cell>
          <cell r="IP325">
            <v>5.2999992370605469</v>
          </cell>
          <cell r="IQ325">
            <v>5.2999992370605469</v>
          </cell>
          <cell r="IR325"/>
          <cell r="IS325"/>
          <cell r="IT325"/>
          <cell r="IU325"/>
          <cell r="IV325"/>
          <cell r="IW325"/>
          <cell r="IX325"/>
          <cell r="IY325"/>
          <cell r="IZ325"/>
          <cell r="JA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>
            <v>5.2999992370605469</v>
          </cell>
          <cell r="AK326">
            <v>0</v>
          </cell>
          <cell r="AL326">
            <v>5.2999992370605469</v>
          </cell>
          <cell r="AM326">
            <v>5.2999992370605469</v>
          </cell>
          <cell r="AN326">
            <v>5.2999992370605469</v>
          </cell>
          <cell r="AO326">
            <v>5.2999992370605469</v>
          </cell>
          <cell r="AP326">
            <v>5.2999992370605469</v>
          </cell>
          <cell r="AQ326">
            <v>5.2999992370605469</v>
          </cell>
          <cell r="AR326">
            <v>5.2999992370605469</v>
          </cell>
          <cell r="AS326">
            <v>5.2999992370605469</v>
          </cell>
          <cell r="AT326">
            <v>5.2999992370605469</v>
          </cell>
          <cell r="AU326">
            <v>5.2999992370605469</v>
          </cell>
          <cell r="AV326">
            <v>5.2999992370605469</v>
          </cell>
          <cell r="AW326">
            <v>5.2999992370605469</v>
          </cell>
          <cell r="AX326">
            <v>5.2999992370605469</v>
          </cell>
          <cell r="AY326">
            <v>5.2999992370605469</v>
          </cell>
          <cell r="AZ326">
            <v>5.2999992370605469</v>
          </cell>
          <cell r="BA326">
            <v>5.2999992370605469</v>
          </cell>
          <cell r="BB326">
            <v>5.2999992370605469</v>
          </cell>
          <cell r="BC326">
            <v>5.2999992370605469</v>
          </cell>
          <cell r="BD326">
            <v>5.2999992370605469</v>
          </cell>
          <cell r="BE326">
            <v>5.2999992370605469</v>
          </cell>
          <cell r="BF326">
            <v>5.2999992370605469</v>
          </cell>
          <cell r="BG326">
            <v>5.2999992370605469</v>
          </cell>
          <cell r="BH326">
            <v>5.2999992370605469</v>
          </cell>
          <cell r="BI326">
            <v>5.2999992370605469</v>
          </cell>
          <cell r="BJ326">
            <v>5.2999992370605469</v>
          </cell>
          <cell r="BK326">
            <v>5.2999992370605469</v>
          </cell>
          <cell r="BL326">
            <v>5.2999992370605469</v>
          </cell>
          <cell r="BM326">
            <v>5.2999992370605469</v>
          </cell>
          <cell r="BN326">
            <v>5.2999992370605469</v>
          </cell>
          <cell r="BO326">
            <v>5.2999992370605469</v>
          </cell>
          <cell r="BP326">
            <v>5.2999992370605469</v>
          </cell>
          <cell r="BQ326">
            <v>5.2999992370605469</v>
          </cell>
          <cell r="BR326">
            <v>5.2999992370605469</v>
          </cell>
          <cell r="BS326">
            <v>5.2999992370605469</v>
          </cell>
          <cell r="BT326">
            <v>5.2999992370605469</v>
          </cell>
          <cell r="BU326">
            <v>5.2999992370605469</v>
          </cell>
          <cell r="BV326">
            <v>5.2999992370605469</v>
          </cell>
          <cell r="BW326">
            <v>5.2999992370605469</v>
          </cell>
          <cell r="BX326">
            <v>5.2999992370605469</v>
          </cell>
          <cell r="BY326">
            <v>5.2999992370605469</v>
          </cell>
          <cell r="BZ326">
            <v>5.2999992370605469</v>
          </cell>
          <cell r="CA326">
            <v>5.2999992370605469</v>
          </cell>
          <cell r="CB326">
            <v>5.2999992370605469</v>
          </cell>
          <cell r="CC326">
            <v>5.2999992370605469</v>
          </cell>
          <cell r="CD326">
            <v>5.2999992370605469</v>
          </cell>
          <cell r="CE326">
            <v>5.2999992370605469</v>
          </cell>
          <cell r="CF326">
            <v>5.2999992370605469</v>
          </cell>
          <cell r="CG326">
            <v>5.2999992370605469</v>
          </cell>
          <cell r="CH326">
            <v>5.2999992370605469</v>
          </cell>
          <cell r="CI326">
            <v>3.5</v>
          </cell>
          <cell r="CJ326">
            <v>3.4590000000000001</v>
          </cell>
          <cell r="CK326">
            <v>3.5</v>
          </cell>
          <cell r="CL326">
            <v>3.4590000000000001</v>
          </cell>
          <cell r="CM326">
            <v>3.5</v>
          </cell>
          <cell r="CN326">
            <v>2</v>
          </cell>
          <cell r="CO326">
            <v>2</v>
          </cell>
          <cell r="CP326">
            <v>2</v>
          </cell>
          <cell r="CQ326">
            <v>2</v>
          </cell>
          <cell r="CR326">
            <v>2</v>
          </cell>
          <cell r="CS326">
            <v>2</v>
          </cell>
          <cell r="CT326">
            <v>3.5</v>
          </cell>
          <cell r="CU326">
            <v>3.4590000000000001</v>
          </cell>
          <cell r="CV326">
            <v>3.5</v>
          </cell>
          <cell r="CW326">
            <v>3.4590000000000001</v>
          </cell>
          <cell r="CX326">
            <v>3.5</v>
          </cell>
          <cell r="CY326">
            <v>2</v>
          </cell>
          <cell r="CZ326">
            <v>2</v>
          </cell>
          <cell r="DA326">
            <v>2</v>
          </cell>
          <cell r="DB326">
            <v>2</v>
          </cell>
          <cell r="DC326">
            <v>2</v>
          </cell>
          <cell r="DD326">
            <v>2</v>
          </cell>
          <cell r="DE326">
            <v>2</v>
          </cell>
          <cell r="DF326">
            <v>0</v>
          </cell>
          <cell r="DG326">
            <v>0</v>
          </cell>
          <cell r="DH326">
            <v>4</v>
          </cell>
          <cell r="DI326">
            <v>4</v>
          </cell>
          <cell r="DJ326">
            <v>4</v>
          </cell>
          <cell r="DK326">
            <v>4</v>
          </cell>
          <cell r="DL326">
            <v>4</v>
          </cell>
          <cell r="DM326">
            <v>4</v>
          </cell>
          <cell r="DN326">
            <v>4</v>
          </cell>
          <cell r="DO326">
            <v>2.5</v>
          </cell>
          <cell r="DP326">
            <v>2.5</v>
          </cell>
          <cell r="DQ326">
            <v>2.5</v>
          </cell>
          <cell r="DR326">
            <v>2.5</v>
          </cell>
          <cell r="DS326">
            <v>2.5</v>
          </cell>
          <cell r="DT326">
            <v>2.5</v>
          </cell>
          <cell r="DU326">
            <v>0</v>
          </cell>
          <cell r="DV326">
            <v>6.1</v>
          </cell>
          <cell r="DW326">
            <v>6.1</v>
          </cell>
          <cell r="DX326">
            <v>6.1</v>
          </cell>
          <cell r="DY326">
            <v>6.1</v>
          </cell>
          <cell r="DZ326">
            <v>3.4</v>
          </cell>
          <cell r="EA326">
            <v>1.9</v>
          </cell>
          <cell r="EB326">
            <v>1.9</v>
          </cell>
          <cell r="EC326">
            <v>1.9</v>
          </cell>
          <cell r="ED326">
            <v>1.9</v>
          </cell>
          <cell r="EE326">
            <v>1.9</v>
          </cell>
          <cell r="EF326">
            <v>1.9</v>
          </cell>
          <cell r="EG326">
            <v>0</v>
          </cell>
          <cell r="EH326">
            <v>3.1</v>
          </cell>
          <cell r="EI326">
            <v>3.1</v>
          </cell>
          <cell r="EJ326">
            <v>3.1</v>
          </cell>
          <cell r="EK326">
            <v>3.1</v>
          </cell>
          <cell r="EL326">
            <v>2.1</v>
          </cell>
          <cell r="EM326">
            <v>2.1</v>
          </cell>
          <cell r="EN326">
            <v>2.1</v>
          </cell>
          <cell r="EO326">
            <v>2.1</v>
          </cell>
          <cell r="EP326">
            <v>0</v>
          </cell>
          <cell r="EQ326">
            <v>2.4</v>
          </cell>
          <cell r="ER326">
            <v>0</v>
          </cell>
          <cell r="ES326">
            <v>0</v>
          </cell>
          <cell r="ET326">
            <v>3.6</v>
          </cell>
          <cell r="EU326">
            <v>3.6</v>
          </cell>
          <cell r="EV326">
            <v>3.6</v>
          </cell>
          <cell r="EW326">
            <v>3.6</v>
          </cell>
          <cell r="EX326">
            <v>2.4</v>
          </cell>
          <cell r="EY326">
            <v>2.4</v>
          </cell>
          <cell r="EZ326">
            <v>2.4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0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2.4</v>
          </cell>
          <cell r="FM326">
            <v>2.4</v>
          </cell>
          <cell r="FN326">
            <v>2.4</v>
          </cell>
          <cell r="FO326">
            <v>2.4</v>
          </cell>
          <cell r="FP326">
            <v>2.4</v>
          </cell>
          <cell r="FQ326">
            <v>0</v>
          </cell>
          <cell r="FR326">
            <v>2.8</v>
          </cell>
          <cell r="FS326">
            <v>2.8</v>
          </cell>
          <cell r="FT326">
            <v>2.8</v>
          </cell>
          <cell r="FU326">
            <v>2.8</v>
          </cell>
          <cell r="FV326">
            <v>2.8</v>
          </cell>
          <cell r="FW326">
            <v>2.8</v>
          </cell>
          <cell r="FX326">
            <v>2.8</v>
          </cell>
          <cell r="FY326">
            <v>2.8</v>
          </cell>
          <cell r="FZ326">
            <v>2.7999992370605469</v>
          </cell>
          <cell r="GA326">
            <v>2.7999992370605469</v>
          </cell>
          <cell r="GB326">
            <v>2.7999992370605469</v>
          </cell>
          <cell r="GC326">
            <v>2.7999992370605469</v>
          </cell>
          <cell r="GD326">
            <v>2.7999992370605469</v>
          </cell>
          <cell r="GE326">
            <v>2.7999992370605469</v>
          </cell>
          <cell r="GF326">
            <v>2.7999992370605469</v>
          </cell>
          <cell r="GG326">
            <v>2.7999992370605469</v>
          </cell>
          <cell r="GH326">
            <v>2.7999992370605469</v>
          </cell>
          <cell r="GI326">
            <v>2.7999992370605469</v>
          </cell>
          <cell r="GJ326">
            <v>2.7999992370605469</v>
          </cell>
          <cell r="GK326">
            <v>2.7999992370605469</v>
          </cell>
          <cell r="GL326">
            <v>2.7999992370605469</v>
          </cell>
          <cell r="GM326">
            <v>2.7999992370605469</v>
          </cell>
          <cell r="GN326">
            <v>2.7999992370605469</v>
          </cell>
          <cell r="GO326">
            <v>2.7999992370605469</v>
          </cell>
          <cell r="GP326">
            <v>2.7999992370605469</v>
          </cell>
          <cell r="GQ326">
            <v>2.7999992370605469</v>
          </cell>
          <cell r="GR326">
            <v>2.7999992370605469</v>
          </cell>
          <cell r="GS326">
            <v>2.7999992370605469</v>
          </cell>
          <cell r="GT326">
            <v>2.7999992370605469</v>
          </cell>
          <cell r="GU326">
            <v>2.7999992370605469</v>
          </cell>
          <cell r="GV326">
            <v>0</v>
          </cell>
          <cell r="GW326">
            <v>0</v>
          </cell>
          <cell r="GX326">
            <v>2.7999992370605469</v>
          </cell>
          <cell r="GY326">
            <v>2.7999992370605469</v>
          </cell>
          <cell r="GZ326">
            <v>2.7999992370605469</v>
          </cell>
          <cell r="HA326">
            <v>2.7999992370605469</v>
          </cell>
          <cell r="HB326">
            <v>2.7999992370605469</v>
          </cell>
          <cell r="HC326">
            <v>2.7999992370605469</v>
          </cell>
          <cell r="HD326">
            <v>2.7999992370605469</v>
          </cell>
          <cell r="HE326">
            <v>2.7999992370605469</v>
          </cell>
          <cell r="HF326">
            <v>2.7999992370605469</v>
          </cell>
          <cell r="HG326">
            <v>2.7999992370605469</v>
          </cell>
          <cell r="HH326"/>
          <cell r="HI326"/>
          <cell r="HJ326">
            <v>0</v>
          </cell>
          <cell r="HK326">
            <v>0</v>
          </cell>
          <cell r="HL326">
            <v>0</v>
          </cell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U326"/>
          <cell r="HV326"/>
          <cell r="HW326"/>
          <cell r="HX326"/>
          <cell r="HY326"/>
          <cell r="HZ326"/>
          <cell r="IA326"/>
          <cell r="IB326"/>
          <cell r="IC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>
            <v>2.7999992370605469</v>
          </cell>
          <cell r="IK326">
            <v>2.7999992370605469</v>
          </cell>
          <cell r="IL326">
            <v>2.7999992370605469</v>
          </cell>
          <cell r="IM326">
            <v>2.7999992370605469</v>
          </cell>
          <cell r="IN326">
            <v>2.7999992370605469</v>
          </cell>
          <cell r="IO326">
            <v>2.7999992370605469</v>
          </cell>
          <cell r="IP326">
            <v>2.7999992370605469</v>
          </cell>
          <cell r="IQ326">
            <v>2.7999992370605469</v>
          </cell>
          <cell r="IR326"/>
          <cell r="IS326"/>
          <cell r="IT326"/>
          <cell r="IU326"/>
          <cell r="IV326"/>
          <cell r="IW326"/>
          <cell r="IX326"/>
          <cell r="IY326"/>
          <cell r="IZ326"/>
          <cell r="JA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>
            <v>2.7999992370605469</v>
          </cell>
          <cell r="AK327">
            <v>0</v>
          </cell>
          <cell r="AL327">
            <v>2.7999992370605469</v>
          </cell>
          <cell r="AM327">
            <v>2.7999992370605469</v>
          </cell>
          <cell r="AN327">
            <v>2.7999992370605469</v>
          </cell>
          <cell r="AO327">
            <v>2.7999992370605469</v>
          </cell>
          <cell r="AP327">
            <v>2.7999992370605469</v>
          </cell>
          <cell r="AQ327">
            <v>2.7999992370605469</v>
          </cell>
          <cell r="AR327">
            <v>2.7999992370605469</v>
          </cell>
          <cell r="AS327">
            <v>2.7999992370605469</v>
          </cell>
          <cell r="AT327">
            <v>2.7999992370605469</v>
          </cell>
          <cell r="AU327">
            <v>2.7999992370605469</v>
          </cell>
          <cell r="AV327">
            <v>2.7999992370605469</v>
          </cell>
          <cell r="AW327">
            <v>2.7999992370605469</v>
          </cell>
          <cell r="AX327">
            <v>2.7999992370605469</v>
          </cell>
          <cell r="AY327">
            <v>2.7999992370605469</v>
          </cell>
          <cell r="AZ327">
            <v>2.7999992370605469</v>
          </cell>
          <cell r="BA327">
            <v>2.7999992370605469</v>
          </cell>
          <cell r="BB327">
            <v>2.7999992370605469</v>
          </cell>
          <cell r="BC327">
            <v>2.7999992370605469</v>
          </cell>
          <cell r="BD327">
            <v>2.7999992370605469</v>
          </cell>
          <cell r="BE327">
            <v>2.7999992370605469</v>
          </cell>
          <cell r="BF327">
            <v>2.7999992370605469</v>
          </cell>
          <cell r="BG327">
            <v>2.7999992370605469</v>
          </cell>
          <cell r="BH327">
            <v>2.7999992370605469</v>
          </cell>
          <cell r="BI327">
            <v>2.7999992370605469</v>
          </cell>
          <cell r="BJ327">
            <v>2.7999992370605469</v>
          </cell>
          <cell r="BK327">
            <v>2.7999992370605469</v>
          </cell>
          <cell r="BL327">
            <v>2.7999992370605469</v>
          </cell>
          <cell r="BM327">
            <v>2.7999992370605469</v>
          </cell>
          <cell r="BN327">
            <v>2.7999992370605469</v>
          </cell>
          <cell r="BO327">
            <v>2.7999992370605469</v>
          </cell>
          <cell r="BP327">
            <v>2.7999992370605469</v>
          </cell>
          <cell r="BQ327">
            <v>2.7999992370605469</v>
          </cell>
          <cell r="BR327">
            <v>2.7999992370605469</v>
          </cell>
          <cell r="BS327">
            <v>2.7999992370605469</v>
          </cell>
          <cell r="BT327">
            <v>2.7999992370605469</v>
          </cell>
          <cell r="BU327">
            <v>2.7999992370605469</v>
          </cell>
          <cell r="BV327">
            <v>2.7999992370605469</v>
          </cell>
          <cell r="BW327">
            <v>2.7999992370605469</v>
          </cell>
          <cell r="BX327">
            <v>2.7999992370605469</v>
          </cell>
          <cell r="BY327">
            <v>2.7999992370605469</v>
          </cell>
          <cell r="BZ327">
            <v>2.7999992370605469</v>
          </cell>
          <cell r="CA327">
            <v>2.7999992370605469</v>
          </cell>
          <cell r="CB327">
            <v>2.7999992370605469</v>
          </cell>
          <cell r="CC327">
            <v>2.7999992370605469</v>
          </cell>
          <cell r="CD327">
            <v>2.7999992370605469</v>
          </cell>
          <cell r="CE327">
            <v>2.7999992370605469</v>
          </cell>
          <cell r="CF327">
            <v>2.7999992370605469</v>
          </cell>
          <cell r="CG327">
            <v>2.7999992370605469</v>
          </cell>
          <cell r="CH327">
            <v>2.7999992370605469</v>
          </cell>
          <cell r="CI327">
            <v>41.6</v>
          </cell>
          <cell r="CJ327">
            <v>39</v>
          </cell>
          <cell r="CK327">
            <v>36.5</v>
          </cell>
          <cell r="CL327">
            <v>33</v>
          </cell>
          <cell r="CM327">
            <v>32.299999999999997</v>
          </cell>
          <cell r="CN327">
            <v>28.900000000000006</v>
          </cell>
          <cell r="CO327">
            <v>25.300000000000004</v>
          </cell>
          <cell r="CP327">
            <v>23.700000000000003</v>
          </cell>
          <cell r="CQ327">
            <v>21.1</v>
          </cell>
          <cell r="CR327">
            <v>18</v>
          </cell>
          <cell r="CS327">
            <v>5.0999999999999996</v>
          </cell>
          <cell r="CT327">
            <v>41.6</v>
          </cell>
          <cell r="CU327">
            <v>39</v>
          </cell>
          <cell r="CV327">
            <v>36.5</v>
          </cell>
          <cell r="CW327">
            <v>33</v>
          </cell>
          <cell r="CX327">
            <v>32.299999999999997</v>
          </cell>
          <cell r="CY327">
            <v>28.900000000000006</v>
          </cell>
          <cell r="CZ327">
            <v>25.300000000000004</v>
          </cell>
          <cell r="DA327">
            <v>23.700000000000003</v>
          </cell>
          <cell r="DB327">
            <v>21.1</v>
          </cell>
          <cell r="DC327">
            <v>18</v>
          </cell>
          <cell r="DD327">
            <v>5.0999999999999996</v>
          </cell>
          <cell r="DE327">
            <v>5.0999999999999996</v>
          </cell>
          <cell r="DF327">
            <v>2.6</v>
          </cell>
          <cell r="DG327">
            <v>2.6</v>
          </cell>
          <cell r="DH327">
            <v>36.299999999999997</v>
          </cell>
          <cell r="DI327">
            <v>33.799999999999997</v>
          </cell>
          <cell r="DJ327">
            <v>31.2</v>
          </cell>
          <cell r="DK327">
            <v>28.5</v>
          </cell>
          <cell r="DL327">
            <v>26</v>
          </cell>
          <cell r="DM327">
            <v>26</v>
          </cell>
          <cell r="DN327">
            <v>22</v>
          </cell>
          <cell r="DO327">
            <v>17.5</v>
          </cell>
          <cell r="DP327">
            <v>16</v>
          </cell>
          <cell r="DQ327">
            <v>16</v>
          </cell>
          <cell r="DR327">
            <v>13.3</v>
          </cell>
          <cell r="DS327">
            <v>10.8</v>
          </cell>
          <cell r="DT327">
            <v>4.7</v>
          </cell>
          <cell r="DU327">
            <v>3.2</v>
          </cell>
          <cell r="DV327">
            <v>21.3</v>
          </cell>
          <cell r="DW327">
            <v>20.100000000000001</v>
          </cell>
          <cell r="DX327">
            <v>18.600000000000001</v>
          </cell>
          <cell r="DY327">
            <v>17.100000000000001</v>
          </cell>
          <cell r="DZ327">
            <v>15.7</v>
          </cell>
          <cell r="EA327">
            <v>14.3</v>
          </cell>
          <cell r="EB327">
            <v>12.8</v>
          </cell>
          <cell r="EC327">
            <v>11.3</v>
          </cell>
          <cell r="ED327">
            <v>9.8000000000000007</v>
          </cell>
          <cell r="EE327">
            <v>7.5</v>
          </cell>
          <cell r="EF327">
            <v>4.5999999999999996</v>
          </cell>
          <cell r="EG327">
            <v>2</v>
          </cell>
          <cell r="EH327">
            <v>15.2</v>
          </cell>
          <cell r="EI327">
            <v>8.5</v>
          </cell>
          <cell r="EJ327">
            <v>8.5</v>
          </cell>
          <cell r="EK327">
            <v>7.2</v>
          </cell>
          <cell r="EL327">
            <v>6.5</v>
          </cell>
          <cell r="EM327">
            <v>4.5999999999999996</v>
          </cell>
          <cell r="EN327">
            <v>4.3</v>
          </cell>
          <cell r="EO327">
            <v>4</v>
          </cell>
          <cell r="EP327">
            <v>3.2</v>
          </cell>
          <cell r="EQ327">
            <v>0.6</v>
          </cell>
          <cell r="ER327">
            <v>1.6</v>
          </cell>
          <cell r="ES327">
            <v>1.1000000000000001</v>
          </cell>
          <cell r="ET327">
            <v>4.0999999999999996</v>
          </cell>
          <cell r="EU327">
            <v>3.1</v>
          </cell>
          <cell r="EV327">
            <v>3.1</v>
          </cell>
          <cell r="EW327">
            <v>3.1</v>
          </cell>
          <cell r="EX327">
            <v>3.1</v>
          </cell>
          <cell r="EY327">
            <v>3.1</v>
          </cell>
          <cell r="EZ327">
            <v>3</v>
          </cell>
          <cell r="FA327">
            <v>3</v>
          </cell>
          <cell r="FB327">
            <v>0.6</v>
          </cell>
          <cell r="FC327">
            <v>0.6</v>
          </cell>
          <cell r="FD327">
            <v>0.6</v>
          </cell>
          <cell r="FE327">
            <v>0.6</v>
          </cell>
          <cell r="FF327">
            <v>19.899999999999999</v>
          </cell>
          <cell r="FG327">
            <v>19.899999999999999</v>
          </cell>
          <cell r="FH327">
            <v>16.5</v>
          </cell>
          <cell r="FI327">
            <v>13.3</v>
          </cell>
          <cell r="FJ327">
            <v>10.1</v>
          </cell>
          <cell r="FK327">
            <v>6.1</v>
          </cell>
          <cell r="FL327">
            <v>2.9</v>
          </cell>
          <cell r="FM327">
            <v>2.9</v>
          </cell>
          <cell r="FN327">
            <v>2.9</v>
          </cell>
          <cell r="FO327">
            <v>0.6</v>
          </cell>
          <cell r="FP327">
            <v>0.6</v>
          </cell>
          <cell r="FQ327">
            <v>0.6</v>
          </cell>
          <cell r="FR327">
            <v>1.1000000000000001</v>
          </cell>
          <cell r="FS327">
            <v>1.1000000000000001</v>
          </cell>
          <cell r="FT327">
            <v>1.1000000000000001</v>
          </cell>
          <cell r="FU327">
            <v>1.1000000000000001</v>
          </cell>
          <cell r="FV327">
            <v>1.1000000000000001</v>
          </cell>
          <cell r="FW327">
            <v>1.1000000000000001</v>
          </cell>
          <cell r="FX327">
            <v>1.1000000000000001</v>
          </cell>
          <cell r="FY327">
            <v>1.1000000000000001</v>
          </cell>
          <cell r="FZ327">
            <v>6.5</v>
          </cell>
          <cell r="GA327">
            <v>1.1000000000000001</v>
          </cell>
          <cell r="GB327">
            <v>1.1000000000000001</v>
          </cell>
          <cell r="GC327">
            <v>6.5</v>
          </cell>
          <cell r="GD327">
            <v>6.5</v>
          </cell>
          <cell r="GE327">
            <v>6.5</v>
          </cell>
          <cell r="GF327">
            <v>2.3999996185302734</v>
          </cell>
          <cell r="GG327">
            <v>2.3999996185302734</v>
          </cell>
          <cell r="GH327">
            <v>0</v>
          </cell>
          <cell r="GI327">
            <v>0</v>
          </cell>
          <cell r="GJ327">
            <v>0</v>
          </cell>
          <cell r="GK327">
            <v>0</v>
          </cell>
          <cell r="GL327">
            <v>0</v>
          </cell>
          <cell r="GM327">
            <v>2.4</v>
          </cell>
          <cell r="GN327">
            <v>2.4</v>
          </cell>
          <cell r="GO327">
            <v>0</v>
          </cell>
          <cell r="GP327">
            <v>0</v>
          </cell>
          <cell r="GQ327">
            <v>0</v>
          </cell>
          <cell r="GR327">
            <v>0</v>
          </cell>
          <cell r="GS327">
            <v>0</v>
          </cell>
          <cell r="GT327">
            <v>0</v>
          </cell>
          <cell r="GU327">
            <v>0</v>
          </cell>
          <cell r="GV327">
            <v>0</v>
          </cell>
          <cell r="GW327">
            <v>0</v>
          </cell>
          <cell r="GX327">
            <v>0</v>
          </cell>
          <cell r="GY327">
            <v>0</v>
          </cell>
          <cell r="GZ327">
            <v>0</v>
          </cell>
          <cell r="HA327">
            <v>0</v>
          </cell>
          <cell r="HB327">
            <v>0</v>
          </cell>
          <cell r="HC327">
            <v>0</v>
          </cell>
          <cell r="HD327">
            <v>0</v>
          </cell>
          <cell r="HE327">
            <v>0</v>
          </cell>
          <cell r="HF327">
            <v>0</v>
          </cell>
          <cell r="HG327">
            <v>0</v>
          </cell>
          <cell r="HH327"/>
          <cell r="HI327"/>
          <cell r="HJ327">
            <v>0</v>
          </cell>
          <cell r="HK327">
            <v>0</v>
          </cell>
          <cell r="HL327">
            <v>0</v>
          </cell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U327"/>
          <cell r="HV327">
            <v>6.5</v>
          </cell>
          <cell r="HW327"/>
          <cell r="HX327"/>
          <cell r="HY327"/>
          <cell r="HZ327"/>
          <cell r="IA327">
            <v>2.4</v>
          </cell>
          <cell r="IB327"/>
          <cell r="IC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>
            <v>0</v>
          </cell>
          <cell r="IK327">
            <v>0</v>
          </cell>
          <cell r="IL327">
            <v>0</v>
          </cell>
          <cell r="IM327">
            <v>0</v>
          </cell>
          <cell r="IN327">
            <v>0</v>
          </cell>
          <cell r="IO327">
            <v>0</v>
          </cell>
          <cell r="IP327">
            <v>0</v>
          </cell>
          <cell r="IQ327">
            <v>0</v>
          </cell>
          <cell r="IR327"/>
          <cell r="IS327"/>
          <cell r="IT327"/>
          <cell r="IU327"/>
          <cell r="IV327"/>
          <cell r="IW327"/>
          <cell r="IX327"/>
          <cell r="IY327"/>
          <cell r="IZ327"/>
          <cell r="JA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54.2</v>
          </cell>
          <cell r="CJ328">
            <v>52.9</v>
          </cell>
          <cell r="CK328">
            <v>52</v>
          </cell>
          <cell r="CL328">
            <v>32.800000000000004</v>
          </cell>
          <cell r="CM328">
            <v>31.3</v>
          </cell>
          <cell r="CN328">
            <v>23.5</v>
          </cell>
          <cell r="CO328">
            <v>18.899999999999999</v>
          </cell>
          <cell r="CP328">
            <v>18.2</v>
          </cell>
          <cell r="CQ328">
            <v>16.7</v>
          </cell>
          <cell r="CR328">
            <v>9.6999999999999993</v>
          </cell>
          <cell r="CS328">
            <v>1.5</v>
          </cell>
          <cell r="CT328">
            <v>54.2</v>
          </cell>
          <cell r="CU328">
            <v>52.9</v>
          </cell>
          <cell r="CV328">
            <v>52</v>
          </cell>
          <cell r="CW328">
            <v>32.800000000000004</v>
          </cell>
          <cell r="CX328">
            <v>31.3</v>
          </cell>
          <cell r="CY328">
            <v>23.5</v>
          </cell>
          <cell r="CZ328">
            <v>18.899999999999999</v>
          </cell>
          <cell r="DA328">
            <v>18.2</v>
          </cell>
          <cell r="DB328">
            <v>16.7</v>
          </cell>
          <cell r="DC328">
            <v>9.6999999999999993</v>
          </cell>
          <cell r="DD328">
            <v>1.5</v>
          </cell>
          <cell r="DE328">
            <v>1.5</v>
          </cell>
          <cell r="DF328">
            <v>0.7</v>
          </cell>
          <cell r="DG328">
            <v>0.7</v>
          </cell>
          <cell r="DH328">
            <v>16.899999999999999</v>
          </cell>
          <cell r="DI328">
            <v>15.4</v>
          </cell>
          <cell r="DJ328">
            <v>14.9</v>
          </cell>
          <cell r="DK328">
            <v>11.6</v>
          </cell>
          <cell r="DL328">
            <v>9.4</v>
          </cell>
          <cell r="DM328">
            <v>9.4</v>
          </cell>
          <cell r="DN328">
            <v>8.6</v>
          </cell>
          <cell r="DO328">
            <v>7.8</v>
          </cell>
          <cell r="DP328">
            <v>6.6</v>
          </cell>
          <cell r="DQ328">
            <v>6.6</v>
          </cell>
          <cell r="DR328">
            <v>5.8</v>
          </cell>
          <cell r="DS328">
            <v>3.2</v>
          </cell>
          <cell r="DT328">
            <v>2.2000000000000002</v>
          </cell>
          <cell r="DU328">
            <v>1.4</v>
          </cell>
          <cell r="DV328">
            <v>100.2</v>
          </cell>
          <cell r="DW328">
            <v>98.5</v>
          </cell>
          <cell r="DX328">
            <v>95.8</v>
          </cell>
          <cell r="DY328">
            <v>93.1</v>
          </cell>
          <cell r="DZ328">
            <v>91.7</v>
          </cell>
          <cell r="EA328">
            <v>10.3</v>
          </cell>
          <cell r="EB328">
            <v>9.3000000000000007</v>
          </cell>
          <cell r="EC328">
            <v>8.1999999999999993</v>
          </cell>
          <cell r="ED328">
            <v>6.9</v>
          </cell>
          <cell r="EE328">
            <v>3.2</v>
          </cell>
          <cell r="EF328">
            <v>2.1</v>
          </cell>
          <cell r="EG328">
            <v>1.1000000000000001</v>
          </cell>
          <cell r="EH328">
            <v>43.9</v>
          </cell>
          <cell r="EI328">
            <v>16.5</v>
          </cell>
          <cell r="EJ328">
            <v>15.5</v>
          </cell>
          <cell r="EK328">
            <v>14.1</v>
          </cell>
          <cell r="EL328">
            <v>12.6</v>
          </cell>
          <cell r="EM328">
            <v>8.1999999999999993</v>
          </cell>
          <cell r="EN328">
            <v>6.7</v>
          </cell>
          <cell r="EO328">
            <v>6.1</v>
          </cell>
          <cell r="EP328">
            <v>4</v>
          </cell>
          <cell r="EQ328">
            <v>3.5</v>
          </cell>
          <cell r="ER328">
            <v>2.2000000000000002</v>
          </cell>
          <cell r="ES328">
            <v>1.2</v>
          </cell>
          <cell r="ET328">
            <v>27.6</v>
          </cell>
          <cell r="EU328">
            <v>26.6</v>
          </cell>
          <cell r="EV328">
            <v>25.2</v>
          </cell>
          <cell r="EW328">
            <v>24.3</v>
          </cell>
          <cell r="EX328">
            <v>23.8</v>
          </cell>
          <cell r="EY328">
            <v>21.3</v>
          </cell>
          <cell r="EZ328">
            <v>8.6</v>
          </cell>
          <cell r="FA328">
            <v>6.7</v>
          </cell>
          <cell r="FB328">
            <v>6</v>
          </cell>
          <cell r="FC328">
            <v>3.5</v>
          </cell>
          <cell r="FD328">
            <v>2.6</v>
          </cell>
          <cell r="FE328">
            <v>1.5</v>
          </cell>
          <cell r="FF328">
            <v>16.2</v>
          </cell>
          <cell r="FG328">
            <v>14.2</v>
          </cell>
          <cell r="FH328">
            <v>13.5</v>
          </cell>
          <cell r="FI328">
            <v>12.5</v>
          </cell>
          <cell r="FJ328">
            <v>10.8</v>
          </cell>
          <cell r="FK328">
            <v>7.9</v>
          </cell>
          <cell r="FL328">
            <v>6.3</v>
          </cell>
          <cell r="FM328">
            <v>5.6</v>
          </cell>
          <cell r="FN328">
            <v>4.0999999999999996</v>
          </cell>
          <cell r="FO328">
            <v>3.2</v>
          </cell>
          <cell r="FP328">
            <v>2.5</v>
          </cell>
          <cell r="FQ328">
            <v>1.2</v>
          </cell>
          <cell r="FR328">
            <v>109.3</v>
          </cell>
          <cell r="FS328">
            <v>105.2</v>
          </cell>
          <cell r="FT328">
            <v>104.3</v>
          </cell>
          <cell r="FU328">
            <v>103.4</v>
          </cell>
          <cell r="FV328">
            <v>101.1</v>
          </cell>
          <cell r="FW328">
            <v>99.7</v>
          </cell>
          <cell r="FX328">
            <v>42.9</v>
          </cell>
          <cell r="FY328">
            <v>42.9</v>
          </cell>
          <cell r="FZ328">
            <v>90.199951171875</v>
          </cell>
          <cell r="GA328">
            <v>13.2</v>
          </cell>
          <cell r="GB328">
            <v>13.2</v>
          </cell>
          <cell r="GC328">
            <v>90.199951171875</v>
          </cell>
          <cell r="GD328">
            <v>90.2</v>
          </cell>
          <cell r="GE328">
            <v>90.2</v>
          </cell>
          <cell r="GF328">
            <v>23.699996948242188</v>
          </cell>
          <cell r="GG328">
            <v>23.699996948242188</v>
          </cell>
          <cell r="GH328">
            <v>257.5</v>
          </cell>
          <cell r="GI328">
            <v>257.5</v>
          </cell>
          <cell r="GJ328">
            <v>257.5</v>
          </cell>
          <cell r="GK328">
            <v>257.5</v>
          </cell>
          <cell r="GL328">
            <v>257.5</v>
          </cell>
          <cell r="GM328">
            <v>23.7</v>
          </cell>
          <cell r="GN328">
            <v>23.7</v>
          </cell>
          <cell r="GO328">
            <v>257.5</v>
          </cell>
          <cell r="GP328">
            <v>257.5</v>
          </cell>
          <cell r="GQ328">
            <v>257.5</v>
          </cell>
          <cell r="GR328">
            <v>257.5</v>
          </cell>
          <cell r="GS328">
            <v>257.5</v>
          </cell>
          <cell r="GT328">
            <v>257.5</v>
          </cell>
          <cell r="GU328">
            <v>257.5</v>
          </cell>
          <cell r="GV328">
            <v>0</v>
          </cell>
          <cell r="GW328">
            <v>0</v>
          </cell>
          <cell r="GX328">
            <v>257.5</v>
          </cell>
          <cell r="GY328">
            <v>257.5</v>
          </cell>
          <cell r="GZ328">
            <v>257.5</v>
          </cell>
          <cell r="HA328">
            <v>257.5</v>
          </cell>
          <cell r="HB328">
            <v>257.5</v>
          </cell>
          <cell r="HC328">
            <v>257.5</v>
          </cell>
          <cell r="HD328">
            <v>257.5</v>
          </cell>
          <cell r="HE328">
            <v>257.5</v>
          </cell>
          <cell r="HF328">
            <v>257.5</v>
          </cell>
          <cell r="HG328">
            <v>257.5</v>
          </cell>
          <cell r="HH328"/>
          <cell r="HI328"/>
          <cell r="HJ328">
            <v>0</v>
          </cell>
          <cell r="HK328">
            <v>0</v>
          </cell>
          <cell r="HL328">
            <v>0</v>
          </cell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U328"/>
          <cell r="HV328">
            <v>90.2</v>
          </cell>
          <cell r="HW328"/>
          <cell r="HX328"/>
          <cell r="HY328"/>
          <cell r="HZ328"/>
          <cell r="IA328">
            <v>23.7</v>
          </cell>
          <cell r="IB328"/>
          <cell r="IC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>
            <v>257.5</v>
          </cell>
          <cell r="IK328">
            <v>257.5</v>
          </cell>
          <cell r="IL328">
            <v>257.5</v>
          </cell>
          <cell r="IM328">
            <v>257.5</v>
          </cell>
          <cell r="IN328">
            <v>257.5</v>
          </cell>
          <cell r="IO328">
            <v>257.5</v>
          </cell>
          <cell r="IP328">
            <v>257.5</v>
          </cell>
          <cell r="IQ328">
            <v>257.5</v>
          </cell>
          <cell r="IR328"/>
          <cell r="IS328"/>
          <cell r="IT328"/>
          <cell r="IU328"/>
          <cell r="IV328"/>
          <cell r="IW328"/>
          <cell r="IX328"/>
          <cell r="IY328"/>
          <cell r="IZ328"/>
          <cell r="JA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>
            <v>257.5</v>
          </cell>
          <cell r="AK329">
            <v>0</v>
          </cell>
          <cell r="AL329">
            <v>257.5</v>
          </cell>
          <cell r="AM329">
            <v>257.5</v>
          </cell>
          <cell r="AN329">
            <v>257.5</v>
          </cell>
          <cell r="AO329">
            <v>257.5</v>
          </cell>
          <cell r="AP329">
            <v>257.5</v>
          </cell>
          <cell r="AQ329">
            <v>257.5</v>
          </cell>
          <cell r="AR329">
            <v>257.5</v>
          </cell>
          <cell r="AS329">
            <v>257.5</v>
          </cell>
          <cell r="AT329">
            <v>257.5</v>
          </cell>
          <cell r="AU329">
            <v>257.5</v>
          </cell>
          <cell r="AV329">
            <v>257.5</v>
          </cell>
          <cell r="AW329">
            <v>257.5</v>
          </cell>
          <cell r="AX329">
            <v>257.5</v>
          </cell>
          <cell r="AY329">
            <v>257.5</v>
          </cell>
          <cell r="AZ329">
            <v>257.5</v>
          </cell>
          <cell r="BA329">
            <v>257.5</v>
          </cell>
          <cell r="BB329">
            <v>257.5</v>
          </cell>
          <cell r="BC329">
            <v>257.5</v>
          </cell>
          <cell r="BD329">
            <v>257.5</v>
          </cell>
          <cell r="BE329">
            <v>257.5</v>
          </cell>
          <cell r="BF329">
            <v>257.5</v>
          </cell>
          <cell r="BG329">
            <v>257.5</v>
          </cell>
          <cell r="BH329">
            <v>257.5</v>
          </cell>
          <cell r="BI329">
            <v>257.5</v>
          </cell>
          <cell r="BJ329">
            <v>257.5</v>
          </cell>
          <cell r="BK329">
            <v>257.5</v>
          </cell>
          <cell r="BL329">
            <v>257.5</v>
          </cell>
          <cell r="BM329">
            <v>257.5</v>
          </cell>
          <cell r="BN329">
            <v>257.5</v>
          </cell>
          <cell r="BO329">
            <v>257.5</v>
          </cell>
          <cell r="BP329">
            <v>257.5</v>
          </cell>
          <cell r="BQ329">
            <v>257.5</v>
          </cell>
          <cell r="BR329">
            <v>257.5</v>
          </cell>
          <cell r="BS329">
            <v>257.5</v>
          </cell>
          <cell r="BT329">
            <v>257.5</v>
          </cell>
          <cell r="BU329">
            <v>257.5</v>
          </cell>
          <cell r="BV329">
            <v>257.5</v>
          </cell>
          <cell r="BW329">
            <v>257.5</v>
          </cell>
          <cell r="BX329">
            <v>257.5</v>
          </cell>
          <cell r="BY329">
            <v>257.5</v>
          </cell>
          <cell r="BZ329">
            <v>257.5</v>
          </cell>
          <cell r="CA329">
            <v>257.5</v>
          </cell>
          <cell r="CB329">
            <v>257.5</v>
          </cell>
          <cell r="CC329">
            <v>257.5</v>
          </cell>
          <cell r="CD329">
            <v>257.5</v>
          </cell>
          <cell r="CE329">
            <v>257.5</v>
          </cell>
          <cell r="CF329">
            <v>257.5</v>
          </cell>
          <cell r="CG329">
            <v>257.5</v>
          </cell>
          <cell r="CH329">
            <v>257.5</v>
          </cell>
          <cell r="CI329">
            <v>257.5</v>
          </cell>
          <cell r="CJ329">
            <v>257.5</v>
          </cell>
          <cell r="CK329">
            <v>257.5</v>
          </cell>
          <cell r="CL329">
            <v>257.5</v>
          </cell>
          <cell r="CM329">
            <v>257.5</v>
          </cell>
          <cell r="CN329">
            <v>257.5</v>
          </cell>
          <cell r="CO329">
            <v>257.5</v>
          </cell>
          <cell r="CP329">
            <v>257.5</v>
          </cell>
          <cell r="CQ329">
            <v>257.5</v>
          </cell>
          <cell r="CR329">
            <v>257.5</v>
          </cell>
          <cell r="CS329">
            <v>257.5</v>
          </cell>
          <cell r="CT329">
            <v>257.5</v>
          </cell>
          <cell r="CU329">
            <v>257.5</v>
          </cell>
          <cell r="CV329">
            <v>257.5</v>
          </cell>
          <cell r="CW329">
            <v>257.5</v>
          </cell>
          <cell r="CX329">
            <v>257.5</v>
          </cell>
          <cell r="CY329">
            <v>257.5</v>
          </cell>
          <cell r="CZ329">
            <v>257.5</v>
          </cell>
          <cell r="DA329">
            <v>257.5</v>
          </cell>
          <cell r="DB329">
            <v>257.5</v>
          </cell>
          <cell r="DC329">
            <v>257.5</v>
          </cell>
          <cell r="DD329">
            <v>257.5</v>
          </cell>
          <cell r="DE329">
            <v>257.5</v>
          </cell>
          <cell r="DF329">
            <v>257.5</v>
          </cell>
          <cell r="DG329">
            <v>257.5</v>
          </cell>
          <cell r="DH329">
            <v>257.5</v>
          </cell>
          <cell r="DI329">
            <v>257.5</v>
          </cell>
          <cell r="DJ329">
            <v>257.5</v>
          </cell>
          <cell r="DK329">
            <v>257.5</v>
          </cell>
          <cell r="DL329">
            <v>257.5</v>
          </cell>
          <cell r="DM329">
            <v>257.5</v>
          </cell>
          <cell r="DN329">
            <v>257.5</v>
          </cell>
          <cell r="DO329">
            <v>257.5</v>
          </cell>
          <cell r="DP329">
            <v>257.5</v>
          </cell>
          <cell r="DQ329">
            <v>257.5</v>
          </cell>
          <cell r="DR329">
            <v>257.5</v>
          </cell>
          <cell r="DS329">
            <v>257.5</v>
          </cell>
          <cell r="DT329">
            <v>257.5</v>
          </cell>
          <cell r="DU329">
            <v>257.5</v>
          </cell>
          <cell r="DV329">
            <v>257.5</v>
          </cell>
          <cell r="DW329">
            <v>257.5</v>
          </cell>
          <cell r="DX329">
            <v>257.5</v>
          </cell>
          <cell r="DY329">
            <v>257.5</v>
          </cell>
          <cell r="DZ329">
            <v>257.5</v>
          </cell>
          <cell r="EA329">
            <v>257.5</v>
          </cell>
          <cell r="EB329">
            <v>257.5</v>
          </cell>
          <cell r="EC329">
            <v>257.5</v>
          </cell>
          <cell r="ED329">
            <v>257.5</v>
          </cell>
          <cell r="EE329">
            <v>257.5</v>
          </cell>
          <cell r="EF329">
            <v>257.5</v>
          </cell>
          <cell r="EG329">
            <v>257.5</v>
          </cell>
          <cell r="EH329">
            <v>257.5</v>
          </cell>
          <cell r="EI329">
            <v>257.5</v>
          </cell>
          <cell r="EJ329">
            <v>257.5</v>
          </cell>
          <cell r="EK329">
            <v>257.5</v>
          </cell>
          <cell r="EL329">
            <v>257.5</v>
          </cell>
          <cell r="EM329">
            <v>257.5</v>
          </cell>
          <cell r="EN329">
            <v>257.5</v>
          </cell>
          <cell r="EO329">
            <v>257.5</v>
          </cell>
          <cell r="EP329">
            <v>257.5</v>
          </cell>
          <cell r="EQ329">
            <v>257.5</v>
          </cell>
          <cell r="ER329">
            <v>257.5</v>
          </cell>
          <cell r="ES329">
            <v>257.5</v>
          </cell>
          <cell r="ET329">
            <v>257.5</v>
          </cell>
          <cell r="EU329">
            <v>257.5</v>
          </cell>
          <cell r="EV329">
            <v>257.5</v>
          </cell>
          <cell r="EW329">
            <v>257.5</v>
          </cell>
          <cell r="EX329">
            <v>257.5</v>
          </cell>
          <cell r="EY329">
            <v>257.5</v>
          </cell>
          <cell r="EZ329">
            <v>257.5</v>
          </cell>
          <cell r="FA329">
            <v>257.5</v>
          </cell>
          <cell r="FB329">
            <v>257.5</v>
          </cell>
          <cell r="FC329">
            <v>257.5</v>
          </cell>
          <cell r="FD329">
            <v>257.5</v>
          </cell>
          <cell r="FE329">
            <v>257.5</v>
          </cell>
          <cell r="FF329">
            <v>257.5</v>
          </cell>
          <cell r="FG329">
            <v>257.5</v>
          </cell>
          <cell r="FH329">
            <v>257.5</v>
          </cell>
          <cell r="FI329">
            <v>257.5</v>
          </cell>
          <cell r="FJ329">
            <v>257.5</v>
          </cell>
          <cell r="FK329">
            <v>257.5</v>
          </cell>
          <cell r="FL329">
            <v>257.5</v>
          </cell>
          <cell r="FM329">
            <v>257.5</v>
          </cell>
          <cell r="FN329">
            <v>257.5</v>
          </cell>
          <cell r="FO329">
            <v>257.5</v>
          </cell>
          <cell r="FP329">
            <v>257.5</v>
          </cell>
          <cell r="FQ329">
            <v>257.5</v>
          </cell>
          <cell r="FR329">
            <v>257.5</v>
          </cell>
          <cell r="FS329">
            <v>257.5</v>
          </cell>
          <cell r="FT329">
            <v>257.5</v>
          </cell>
          <cell r="FU329">
            <v>257.5</v>
          </cell>
          <cell r="FV329">
            <v>257.5</v>
          </cell>
          <cell r="FW329">
            <v>257.5</v>
          </cell>
          <cell r="FX329">
            <v>257.5</v>
          </cell>
          <cell r="FY329">
            <v>257.5</v>
          </cell>
          <cell r="FZ329">
            <v>257.5</v>
          </cell>
          <cell r="GA329">
            <v>257.5</v>
          </cell>
          <cell r="GB329">
            <v>257.5</v>
          </cell>
          <cell r="GC329">
            <v>257.5</v>
          </cell>
          <cell r="GD329">
            <v>257.5</v>
          </cell>
          <cell r="GE329">
            <v>257.5</v>
          </cell>
          <cell r="GF329">
            <v>257.5</v>
          </cell>
          <cell r="GG329">
            <v>257.5</v>
          </cell>
          <cell r="GH329">
            <v>257.5</v>
          </cell>
          <cell r="GI329">
            <v>257.5</v>
          </cell>
          <cell r="GJ329">
            <v>257.5</v>
          </cell>
          <cell r="GK329">
            <v>257.5</v>
          </cell>
          <cell r="GL329">
            <v>257.5</v>
          </cell>
          <cell r="GM329">
            <v>257.5</v>
          </cell>
          <cell r="GN329">
            <v>257.5</v>
          </cell>
          <cell r="GO329">
            <v>257.5</v>
          </cell>
          <cell r="GP329">
            <v>257.5</v>
          </cell>
          <cell r="GQ329">
            <v>257.5</v>
          </cell>
          <cell r="GR329">
            <v>257.5</v>
          </cell>
          <cell r="GS329">
            <v>257.5</v>
          </cell>
          <cell r="GT329">
            <v>257.5</v>
          </cell>
          <cell r="GU329">
            <v>257.5</v>
          </cell>
          <cell r="GV329">
            <v>0</v>
          </cell>
          <cell r="GW329">
            <v>0</v>
          </cell>
          <cell r="GX329">
            <v>257.5</v>
          </cell>
          <cell r="GY329">
            <v>257.5</v>
          </cell>
          <cell r="GZ329">
            <v>257.5</v>
          </cell>
          <cell r="HA329">
            <v>257.5</v>
          </cell>
          <cell r="HB329">
            <v>257.5</v>
          </cell>
          <cell r="HC329">
            <v>257.5</v>
          </cell>
          <cell r="HD329">
            <v>257.5</v>
          </cell>
          <cell r="HE329">
            <v>257.5</v>
          </cell>
          <cell r="HF329">
            <v>257.5</v>
          </cell>
          <cell r="HG329">
            <v>257.5</v>
          </cell>
          <cell r="HH329"/>
          <cell r="HI329"/>
          <cell r="HJ329">
            <v>0</v>
          </cell>
          <cell r="HK329">
            <v>0</v>
          </cell>
          <cell r="HL329">
            <v>0</v>
          </cell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U329"/>
          <cell r="HV329"/>
          <cell r="HW329"/>
          <cell r="HX329"/>
          <cell r="HY329"/>
          <cell r="HZ329"/>
          <cell r="IA329"/>
          <cell r="IB329"/>
          <cell r="IC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>
            <v>257.5</v>
          </cell>
          <cell r="IK329">
            <v>257.5</v>
          </cell>
          <cell r="IL329">
            <v>257.5</v>
          </cell>
          <cell r="IM329">
            <v>257.5</v>
          </cell>
          <cell r="IN329">
            <v>257.5</v>
          </cell>
          <cell r="IO329">
            <v>257.5</v>
          </cell>
          <cell r="IP329">
            <v>257.5</v>
          </cell>
          <cell r="IQ329">
            <v>257.5</v>
          </cell>
          <cell r="IR329"/>
          <cell r="IS329"/>
          <cell r="IT329"/>
          <cell r="IU329"/>
          <cell r="IV329"/>
          <cell r="IW329"/>
          <cell r="IX329"/>
          <cell r="IY329"/>
          <cell r="IZ329"/>
          <cell r="JA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>
            <v>257.5</v>
          </cell>
          <cell r="AK330">
            <v>0</v>
          </cell>
          <cell r="AL330">
            <v>257.5</v>
          </cell>
          <cell r="AM330">
            <v>257.5</v>
          </cell>
          <cell r="AN330">
            <v>257.5</v>
          </cell>
          <cell r="AO330">
            <v>257.5</v>
          </cell>
          <cell r="AP330">
            <v>257.5</v>
          </cell>
          <cell r="AQ330">
            <v>257.5</v>
          </cell>
          <cell r="AR330">
            <v>257.5</v>
          </cell>
          <cell r="AS330">
            <v>257.5</v>
          </cell>
          <cell r="AT330">
            <v>257.5</v>
          </cell>
          <cell r="AU330">
            <v>257.5</v>
          </cell>
          <cell r="AV330">
            <v>257.5</v>
          </cell>
          <cell r="AW330">
            <v>257.5</v>
          </cell>
          <cell r="AX330">
            <v>257.5</v>
          </cell>
          <cell r="AY330">
            <v>257.5</v>
          </cell>
          <cell r="AZ330">
            <v>257.5</v>
          </cell>
          <cell r="BA330">
            <v>257.5</v>
          </cell>
          <cell r="BB330">
            <v>257.5</v>
          </cell>
          <cell r="BC330">
            <v>257.5</v>
          </cell>
          <cell r="BD330">
            <v>257.5</v>
          </cell>
          <cell r="BE330">
            <v>257.5</v>
          </cell>
          <cell r="BF330">
            <v>257.5</v>
          </cell>
          <cell r="BG330">
            <v>257.5</v>
          </cell>
          <cell r="BH330">
            <v>257.5</v>
          </cell>
          <cell r="BI330">
            <v>257.5</v>
          </cell>
          <cell r="BJ330">
            <v>257.5</v>
          </cell>
          <cell r="BK330">
            <v>257.5</v>
          </cell>
          <cell r="BL330">
            <v>257.5</v>
          </cell>
          <cell r="BM330">
            <v>257.5</v>
          </cell>
          <cell r="BN330">
            <v>257.5</v>
          </cell>
          <cell r="BO330">
            <v>257.5</v>
          </cell>
          <cell r="BP330">
            <v>257.5</v>
          </cell>
          <cell r="BQ330">
            <v>257.5</v>
          </cell>
          <cell r="BR330">
            <v>257.5</v>
          </cell>
          <cell r="BS330">
            <v>257.5</v>
          </cell>
          <cell r="BT330">
            <v>257.5</v>
          </cell>
          <cell r="BU330">
            <v>257.5</v>
          </cell>
          <cell r="BV330">
            <v>257.5</v>
          </cell>
          <cell r="BW330">
            <v>257.5</v>
          </cell>
          <cell r="BX330">
            <v>257.5</v>
          </cell>
          <cell r="BY330">
            <v>257.5</v>
          </cell>
          <cell r="BZ330">
            <v>257.5</v>
          </cell>
          <cell r="CA330">
            <v>257.5</v>
          </cell>
          <cell r="CB330">
            <v>257.5</v>
          </cell>
          <cell r="CC330">
            <v>257.5</v>
          </cell>
          <cell r="CD330">
            <v>257.5</v>
          </cell>
          <cell r="CE330">
            <v>257.5</v>
          </cell>
          <cell r="CF330">
            <v>257.5</v>
          </cell>
          <cell r="CG330">
            <v>257.5</v>
          </cell>
          <cell r="CH330">
            <v>257.5</v>
          </cell>
          <cell r="CI330">
            <v>256.3</v>
          </cell>
          <cell r="CJ330">
            <v>235.8</v>
          </cell>
          <cell r="CK330">
            <v>219</v>
          </cell>
          <cell r="CL330">
            <v>191.29999999999998</v>
          </cell>
          <cell r="CM330">
            <v>175.6</v>
          </cell>
          <cell r="CN330">
            <v>159.79999999999998</v>
          </cell>
          <cell r="CO330">
            <v>144.1</v>
          </cell>
          <cell r="CP330">
            <v>83.8</v>
          </cell>
          <cell r="CQ330">
            <v>68</v>
          </cell>
          <cell r="CR330">
            <v>51</v>
          </cell>
          <cell r="CS330">
            <v>31.5</v>
          </cell>
          <cell r="CT330">
            <v>256.3</v>
          </cell>
          <cell r="CU330">
            <v>235.8</v>
          </cell>
          <cell r="CV330">
            <v>219</v>
          </cell>
          <cell r="CW330">
            <v>191.29999999999998</v>
          </cell>
          <cell r="CX330">
            <v>175.6</v>
          </cell>
          <cell r="CY330">
            <v>159.79999999999998</v>
          </cell>
          <cell r="CZ330">
            <v>144.1</v>
          </cell>
          <cell r="DA330">
            <v>83.8</v>
          </cell>
          <cell r="DB330">
            <v>68</v>
          </cell>
          <cell r="DC330">
            <v>51</v>
          </cell>
          <cell r="DD330">
            <v>31.5</v>
          </cell>
          <cell r="DE330">
            <v>31.5</v>
          </cell>
          <cell r="DF330">
            <v>15.8</v>
          </cell>
          <cell r="DG330">
            <v>15.8</v>
          </cell>
          <cell r="DH330">
            <v>333</v>
          </cell>
          <cell r="DI330">
            <v>319.8</v>
          </cell>
          <cell r="DJ330">
            <v>203.3</v>
          </cell>
          <cell r="DK330">
            <v>187.6</v>
          </cell>
          <cell r="DL330">
            <v>171.4</v>
          </cell>
          <cell r="DM330">
            <v>171.4</v>
          </cell>
          <cell r="DN330">
            <v>155.6</v>
          </cell>
          <cell r="DO330">
            <v>139.80000000000001</v>
          </cell>
          <cell r="DP330">
            <v>123.6</v>
          </cell>
          <cell r="DQ330">
            <v>123.6</v>
          </cell>
          <cell r="DR330">
            <v>107.9</v>
          </cell>
          <cell r="DS330">
            <v>48.1</v>
          </cell>
          <cell r="DT330">
            <v>32.299999999999997</v>
          </cell>
          <cell r="DU330">
            <v>15.8</v>
          </cell>
          <cell r="DV330">
            <v>402.8</v>
          </cell>
          <cell r="DW330">
            <v>383.2</v>
          </cell>
          <cell r="DX330">
            <v>339</v>
          </cell>
          <cell r="DY330">
            <v>311.5</v>
          </cell>
          <cell r="DZ330">
            <v>216.9</v>
          </cell>
          <cell r="EA330">
            <v>189.8</v>
          </cell>
          <cell r="EB330">
            <v>162.69999999999999</v>
          </cell>
          <cell r="EC330">
            <v>173.2</v>
          </cell>
          <cell r="ED330">
            <v>138.5</v>
          </cell>
          <cell r="EE330">
            <v>103.9</v>
          </cell>
          <cell r="EF330">
            <v>69.3</v>
          </cell>
          <cell r="EG330">
            <v>34.6</v>
          </cell>
          <cell r="EH330">
            <v>840.9</v>
          </cell>
          <cell r="EI330">
            <v>806.3</v>
          </cell>
          <cell r="EJ330">
            <v>727.7</v>
          </cell>
          <cell r="EK330">
            <v>672.1</v>
          </cell>
          <cell r="EL330">
            <v>619.20000000000005</v>
          </cell>
          <cell r="EM330">
            <v>566.29999999999995</v>
          </cell>
          <cell r="EN330">
            <v>331.7</v>
          </cell>
          <cell r="EO330">
            <v>278.8</v>
          </cell>
          <cell r="EP330">
            <v>225.9</v>
          </cell>
          <cell r="EQ330">
            <v>98.4</v>
          </cell>
          <cell r="ER330">
            <v>120</v>
          </cell>
          <cell r="ES330">
            <v>67.099999999999994</v>
          </cell>
          <cell r="ET330">
            <v>712.1</v>
          </cell>
          <cell r="EU330">
            <v>659.2</v>
          </cell>
          <cell r="EV330">
            <v>605.29999999999995</v>
          </cell>
          <cell r="EW330">
            <v>343.5</v>
          </cell>
          <cell r="EX330">
            <v>317.89999999999998</v>
          </cell>
          <cell r="EY330">
            <v>292.60000000000002</v>
          </cell>
          <cell r="EZ330">
            <v>267.39999999999998</v>
          </cell>
          <cell r="FA330">
            <v>162.80000000000001</v>
          </cell>
          <cell r="FB330">
            <v>131</v>
          </cell>
          <cell r="FC330">
            <v>98.4</v>
          </cell>
          <cell r="FD330">
            <v>65.2</v>
          </cell>
          <cell r="FE330">
            <v>32.6</v>
          </cell>
          <cell r="FF330">
            <v>320.5</v>
          </cell>
          <cell r="FG330">
            <v>287.89999999999998</v>
          </cell>
          <cell r="FH330">
            <v>250.6</v>
          </cell>
          <cell r="FI330">
            <v>225</v>
          </cell>
          <cell r="FJ330">
            <v>194.2</v>
          </cell>
          <cell r="FK330">
            <v>168.5</v>
          </cell>
          <cell r="FL330">
            <v>143.1</v>
          </cell>
          <cell r="FM330">
            <v>111.9</v>
          </cell>
          <cell r="FN330">
            <v>92.5</v>
          </cell>
          <cell r="FO330">
            <v>69.400000000000006</v>
          </cell>
          <cell r="FP330">
            <v>46.2</v>
          </cell>
          <cell r="FQ330">
            <v>23.1</v>
          </cell>
          <cell r="FR330">
            <v>306.3</v>
          </cell>
          <cell r="FS330">
            <v>283.2</v>
          </cell>
          <cell r="FT330">
            <v>257.8</v>
          </cell>
          <cell r="FU330">
            <v>232.4</v>
          </cell>
          <cell r="FV330">
            <v>181.7</v>
          </cell>
          <cell r="FW330">
            <v>176.7</v>
          </cell>
          <cell r="FX330">
            <v>142.5</v>
          </cell>
          <cell r="FY330">
            <v>142.5</v>
          </cell>
          <cell r="FZ330">
            <v>457.199951171875</v>
          </cell>
          <cell r="GA330">
            <v>81.5</v>
          </cell>
          <cell r="GB330">
            <v>81.5</v>
          </cell>
          <cell r="GC330">
            <v>457.199951171875</v>
          </cell>
          <cell r="GD330">
            <v>457.2</v>
          </cell>
          <cell r="GE330">
            <v>457.2</v>
          </cell>
          <cell r="GF330">
            <v>106.0999755859375</v>
          </cell>
          <cell r="GG330">
            <v>106.0999755859375</v>
          </cell>
          <cell r="GH330">
            <v>342.9</v>
          </cell>
          <cell r="GI330">
            <v>342.89990234375</v>
          </cell>
          <cell r="GJ330">
            <v>342.89990234375</v>
          </cell>
          <cell r="GK330">
            <v>342.89990234375</v>
          </cell>
          <cell r="GL330">
            <v>342.89990234375</v>
          </cell>
          <cell r="GM330">
            <v>106.1</v>
          </cell>
          <cell r="GN330">
            <v>106.1</v>
          </cell>
          <cell r="GO330">
            <v>342.89990234375</v>
          </cell>
          <cell r="GP330">
            <v>342.9</v>
          </cell>
          <cell r="GQ330">
            <v>342.9</v>
          </cell>
          <cell r="GR330">
            <v>342.89990234375</v>
          </cell>
          <cell r="GS330">
            <v>342.89990234375</v>
          </cell>
          <cell r="GT330">
            <v>342.89990234375</v>
          </cell>
          <cell r="GU330">
            <v>342.89990234375</v>
          </cell>
          <cell r="GV330">
            <v>342.89990234375</v>
          </cell>
          <cell r="GW330">
            <v>342.89990234375</v>
          </cell>
          <cell r="GX330">
            <v>342.89990234375</v>
          </cell>
          <cell r="GY330">
            <v>342.89990234375</v>
          </cell>
          <cell r="GZ330">
            <v>342.89990234375</v>
          </cell>
          <cell r="HA330">
            <v>342.89990234375</v>
          </cell>
          <cell r="HB330">
            <v>342.89990234375</v>
          </cell>
          <cell r="HC330">
            <v>342.89990234375</v>
          </cell>
          <cell r="HD330">
            <v>342.89990234375</v>
          </cell>
          <cell r="HE330">
            <v>342.89990234375</v>
          </cell>
          <cell r="HF330">
            <v>342.89990234375</v>
          </cell>
          <cell r="HG330">
            <v>342.89990234375</v>
          </cell>
          <cell r="HH330"/>
          <cell r="HI330"/>
          <cell r="HJ330">
            <v>306.3</v>
          </cell>
          <cell r="HK330">
            <v>0</v>
          </cell>
          <cell r="HL330"/>
          <cell r="HM330">
            <v>232.4</v>
          </cell>
          <cell r="HN330">
            <v>181.7</v>
          </cell>
          <cell r="HO330">
            <v>81.5</v>
          </cell>
          <cell r="HP330">
            <v>142.5</v>
          </cell>
          <cell r="HQ330"/>
          <cell r="HR330">
            <v>457.2</v>
          </cell>
          <cell r="HS330">
            <v>81.5</v>
          </cell>
          <cell r="HT330"/>
          <cell r="HU330"/>
          <cell r="HV330">
            <v>457.2</v>
          </cell>
          <cell r="HW330"/>
          <cell r="HX330"/>
          <cell r="HY330"/>
          <cell r="HZ330"/>
          <cell r="IA330">
            <v>106.1</v>
          </cell>
          <cell r="IB330"/>
          <cell r="IC330"/>
          <cell r="ID330">
            <v>342.9</v>
          </cell>
          <cell r="IE330">
            <v>0</v>
          </cell>
          <cell r="IF330"/>
          <cell r="IG330">
            <v>342.89990234375</v>
          </cell>
          <cell r="IH330"/>
          <cell r="II330"/>
          <cell r="IJ330"/>
          <cell r="IK330"/>
          <cell r="IL330"/>
          <cell r="IM330"/>
          <cell r="IN330"/>
          <cell r="IO330"/>
          <cell r="IP330"/>
          <cell r="IQ330"/>
          <cell r="IR330"/>
          <cell r="IS330"/>
          <cell r="IT330"/>
          <cell r="IU330"/>
          <cell r="IV330"/>
          <cell r="IW330"/>
          <cell r="IX330"/>
          <cell r="IY330"/>
          <cell r="IZ330"/>
          <cell r="JA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>
            <v>342.89990234375</v>
          </cell>
          <cell r="AK331">
            <v>0</v>
          </cell>
          <cell r="AL331">
            <v>342.89990234375</v>
          </cell>
          <cell r="AM331">
            <v>342.89990234375</v>
          </cell>
          <cell r="AN331">
            <v>342.89990234375</v>
          </cell>
          <cell r="AO331">
            <v>342.89990234375</v>
          </cell>
          <cell r="AP331">
            <v>342.89990234375</v>
          </cell>
          <cell r="AQ331">
            <v>342.89990234375</v>
          </cell>
          <cell r="AR331">
            <v>342.89990234375</v>
          </cell>
          <cell r="AS331">
            <v>342.89990234375</v>
          </cell>
          <cell r="AT331">
            <v>342.89990234375</v>
          </cell>
          <cell r="AU331">
            <v>342.89990234375</v>
          </cell>
          <cell r="AV331">
            <v>342.89990234375</v>
          </cell>
          <cell r="AW331">
            <v>342.89990234375</v>
          </cell>
          <cell r="AX331">
            <v>342.89990234375</v>
          </cell>
          <cell r="AY331">
            <v>342.89990234375</v>
          </cell>
          <cell r="AZ331">
            <v>342.89990234375</v>
          </cell>
          <cell r="BA331">
            <v>342.89990234375</v>
          </cell>
          <cell r="BB331">
            <v>342.89990234375</v>
          </cell>
          <cell r="BC331">
            <v>342.89990234375</v>
          </cell>
          <cell r="BD331">
            <v>342.89990234375</v>
          </cell>
          <cell r="BE331">
            <v>342.89990234375</v>
          </cell>
          <cell r="BF331">
            <v>342.89990234375</v>
          </cell>
          <cell r="BG331">
            <v>342.89990234375</v>
          </cell>
          <cell r="BH331">
            <v>342.89990234375</v>
          </cell>
          <cell r="BI331">
            <v>342.89990234375</v>
          </cell>
          <cell r="BJ331">
            <v>342.89990234375</v>
          </cell>
          <cell r="BK331">
            <v>342.89990234375</v>
          </cell>
          <cell r="BL331">
            <v>342.89990234375</v>
          </cell>
          <cell r="BM331">
            <v>342.89990234375</v>
          </cell>
          <cell r="BN331">
            <v>342.89990234375</v>
          </cell>
          <cell r="BO331">
            <v>342.89990234375</v>
          </cell>
          <cell r="BP331">
            <v>342.89990234375</v>
          </cell>
          <cell r="BQ331">
            <v>342.89990234375</v>
          </cell>
          <cell r="BR331">
            <v>342.89990234375</v>
          </cell>
          <cell r="BS331">
            <v>342.89990234375</v>
          </cell>
          <cell r="BT331">
            <v>342.89990234375</v>
          </cell>
          <cell r="BU331">
            <v>342.89990234375</v>
          </cell>
          <cell r="BV331">
            <v>342.89990234375</v>
          </cell>
          <cell r="BW331">
            <v>342.89990234375</v>
          </cell>
          <cell r="BX331">
            <v>342.89990234375</v>
          </cell>
          <cell r="BY331">
            <v>342.89990234375</v>
          </cell>
          <cell r="BZ331">
            <v>342.89990234375</v>
          </cell>
          <cell r="CA331">
            <v>342.89990234375</v>
          </cell>
          <cell r="CB331">
            <v>342.89990234375</v>
          </cell>
          <cell r="CC331">
            <v>342.89990234375</v>
          </cell>
          <cell r="CD331">
            <v>342.89990234375</v>
          </cell>
          <cell r="CE331">
            <v>342.89990234375</v>
          </cell>
          <cell r="CF331">
            <v>342.89990234375</v>
          </cell>
          <cell r="CG331">
            <v>342.89990234375</v>
          </cell>
          <cell r="CH331">
            <v>342.89990234375</v>
          </cell>
          <cell r="CI331">
            <v>12.2</v>
          </cell>
          <cell r="CJ331">
            <v>12.2</v>
          </cell>
          <cell r="CK331">
            <v>12.2</v>
          </cell>
          <cell r="CL331">
            <v>0.9</v>
          </cell>
          <cell r="CM331">
            <v>0.9</v>
          </cell>
          <cell r="CN331">
            <v>0.9</v>
          </cell>
          <cell r="CO331">
            <v>0.9</v>
          </cell>
          <cell r="CP331">
            <v>0.9</v>
          </cell>
          <cell r="CQ331">
            <v>0.9</v>
          </cell>
          <cell r="CR331">
            <v>0</v>
          </cell>
          <cell r="CS331">
            <v>0</v>
          </cell>
          <cell r="CT331">
            <v>12.2</v>
          </cell>
          <cell r="CU331">
            <v>12.2</v>
          </cell>
          <cell r="CV331">
            <v>12.2</v>
          </cell>
          <cell r="CW331">
            <v>0.9</v>
          </cell>
          <cell r="CX331">
            <v>0.9</v>
          </cell>
          <cell r="CY331">
            <v>0.9</v>
          </cell>
          <cell r="CZ331">
            <v>0.9</v>
          </cell>
          <cell r="DA331">
            <v>0.9</v>
          </cell>
          <cell r="DB331">
            <v>0.9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15</v>
          </cell>
          <cell r="DI331">
            <v>17.7</v>
          </cell>
          <cell r="DJ331">
            <v>0.5</v>
          </cell>
          <cell r="DK331">
            <v>0.5</v>
          </cell>
          <cell r="DL331">
            <v>0.5</v>
          </cell>
          <cell r="DM331">
            <v>0.5</v>
          </cell>
          <cell r="DN331">
            <v>0.5</v>
          </cell>
          <cell r="DO331">
            <v>0.5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17.100000000000001</v>
          </cell>
          <cell r="DW331">
            <v>17.100000000000001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40.299999999999997</v>
          </cell>
          <cell r="EI331">
            <v>40.299999999999997</v>
          </cell>
          <cell r="EJ331">
            <v>14.6</v>
          </cell>
          <cell r="EK331">
            <v>14.2</v>
          </cell>
          <cell r="EL331">
            <v>14.2</v>
          </cell>
          <cell r="EM331">
            <v>14.2</v>
          </cell>
          <cell r="EN331">
            <v>14.2</v>
          </cell>
          <cell r="EO331">
            <v>14.2</v>
          </cell>
          <cell r="EP331">
            <v>14.2</v>
          </cell>
          <cell r="EQ331">
            <v>0</v>
          </cell>
          <cell r="ER331">
            <v>14.2</v>
          </cell>
          <cell r="ES331">
            <v>14.2</v>
          </cell>
          <cell r="ET331">
            <v>11</v>
          </cell>
          <cell r="EU331">
            <v>11</v>
          </cell>
          <cell r="EV331">
            <v>0.4</v>
          </cell>
          <cell r="EW331">
            <v>0.4</v>
          </cell>
          <cell r="EX331">
            <v>0</v>
          </cell>
          <cell r="EY331">
            <v>0</v>
          </cell>
          <cell r="EZ331">
            <v>0</v>
          </cell>
          <cell r="FA331">
            <v>0</v>
          </cell>
          <cell r="FB331">
            <v>0</v>
          </cell>
          <cell r="FC331">
            <v>0</v>
          </cell>
          <cell r="FD331">
            <v>0</v>
          </cell>
          <cell r="FE331">
            <v>0</v>
          </cell>
          <cell r="FF331">
            <v>12.2</v>
          </cell>
          <cell r="FG331">
            <v>12.2</v>
          </cell>
          <cell r="FH331">
            <v>0.3</v>
          </cell>
          <cell r="FI331">
            <v>0.3</v>
          </cell>
          <cell r="FJ331">
            <v>0.3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>
            <v>0</v>
          </cell>
          <cell r="FU331">
            <v>0</v>
          </cell>
          <cell r="FV331">
            <v>0</v>
          </cell>
          <cell r="FW331">
            <v>0</v>
          </cell>
          <cell r="FX331">
            <v>0</v>
          </cell>
          <cell r="FY331">
            <v>0</v>
          </cell>
          <cell r="FZ331">
            <v>1.1999998092651367</v>
          </cell>
          <cell r="GA331">
            <v>0</v>
          </cell>
          <cell r="GB331">
            <v>0</v>
          </cell>
          <cell r="GC331">
            <v>1.1999998092651367</v>
          </cell>
          <cell r="GD331">
            <v>1.2</v>
          </cell>
          <cell r="GE331">
            <v>1.2</v>
          </cell>
          <cell r="GF331">
            <v>0</v>
          </cell>
          <cell r="GG331">
            <v>0</v>
          </cell>
          <cell r="GH331">
            <v>0</v>
          </cell>
          <cell r="GI331">
            <v>0</v>
          </cell>
          <cell r="GJ331">
            <v>0</v>
          </cell>
          <cell r="GK331">
            <v>0</v>
          </cell>
          <cell r="GL331">
            <v>0</v>
          </cell>
          <cell r="GM331">
            <v>0</v>
          </cell>
          <cell r="GN331">
            <v>0</v>
          </cell>
          <cell r="GO331">
            <v>0</v>
          </cell>
          <cell r="GP331">
            <v>0</v>
          </cell>
          <cell r="GQ331">
            <v>0</v>
          </cell>
          <cell r="GR331">
            <v>0</v>
          </cell>
          <cell r="GS331">
            <v>0</v>
          </cell>
          <cell r="GT331">
            <v>0</v>
          </cell>
          <cell r="GU331">
            <v>0</v>
          </cell>
          <cell r="GV331">
            <v>0</v>
          </cell>
          <cell r="GW331">
            <v>0</v>
          </cell>
          <cell r="GX331">
            <v>0</v>
          </cell>
          <cell r="GY331">
            <v>0</v>
          </cell>
          <cell r="GZ331">
            <v>0</v>
          </cell>
          <cell r="HA331">
            <v>0</v>
          </cell>
          <cell r="HB331">
            <v>0</v>
          </cell>
          <cell r="HC331">
            <v>0</v>
          </cell>
          <cell r="HD331">
            <v>0</v>
          </cell>
          <cell r="HE331">
            <v>0</v>
          </cell>
          <cell r="HF331">
            <v>0</v>
          </cell>
          <cell r="HG331">
            <v>0</v>
          </cell>
          <cell r="HH331"/>
          <cell r="HI331"/>
          <cell r="HJ331">
            <v>0</v>
          </cell>
          <cell r="HK331">
            <v>0</v>
          </cell>
          <cell r="HL331">
            <v>0</v>
          </cell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U331"/>
          <cell r="HV331">
            <v>1.2</v>
          </cell>
          <cell r="HW331"/>
          <cell r="HX331"/>
          <cell r="HY331"/>
          <cell r="HZ331"/>
          <cell r="IA331">
            <v>0</v>
          </cell>
          <cell r="IB331"/>
          <cell r="IC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>
            <v>0</v>
          </cell>
          <cell r="IK331">
            <v>0</v>
          </cell>
          <cell r="IL331">
            <v>0</v>
          </cell>
          <cell r="IM331">
            <v>0</v>
          </cell>
          <cell r="IN331">
            <v>0</v>
          </cell>
          <cell r="IO331">
            <v>0</v>
          </cell>
          <cell r="IP331">
            <v>0</v>
          </cell>
          <cell r="IQ331">
            <v>0</v>
          </cell>
          <cell r="IR331"/>
          <cell r="IS331"/>
          <cell r="IT331"/>
          <cell r="IU331"/>
          <cell r="IV331"/>
          <cell r="IW331"/>
          <cell r="IX331"/>
          <cell r="IY331"/>
          <cell r="IZ331"/>
          <cell r="JA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48.5</v>
          </cell>
          <cell r="CJ332">
            <v>48.5</v>
          </cell>
          <cell r="CK332">
            <v>48.5</v>
          </cell>
          <cell r="CL332">
            <v>48.5</v>
          </cell>
          <cell r="CM332">
            <v>44.5</v>
          </cell>
          <cell r="CN332">
            <v>44.5</v>
          </cell>
          <cell r="CO332">
            <v>44.5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48.5</v>
          </cell>
          <cell r="CU332">
            <v>48.5</v>
          </cell>
          <cell r="CV332">
            <v>48.5</v>
          </cell>
          <cell r="CW332">
            <v>48.5</v>
          </cell>
          <cell r="CX332">
            <v>44.5</v>
          </cell>
          <cell r="CY332">
            <v>44.5</v>
          </cell>
          <cell r="CZ332">
            <v>44.5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44.1</v>
          </cell>
          <cell r="DI332">
            <v>44</v>
          </cell>
          <cell r="DJ332">
            <v>44</v>
          </cell>
          <cell r="DK332">
            <v>44</v>
          </cell>
          <cell r="DL332">
            <v>44.8</v>
          </cell>
          <cell r="DM332">
            <v>44.8</v>
          </cell>
          <cell r="DN332">
            <v>44.8</v>
          </cell>
          <cell r="DO332">
            <v>44.8</v>
          </cell>
          <cell r="DP332">
            <v>44.8</v>
          </cell>
          <cell r="DQ332">
            <v>44.8</v>
          </cell>
          <cell r="DR332">
            <v>44</v>
          </cell>
          <cell r="DS332">
            <v>0</v>
          </cell>
          <cell r="DT332">
            <v>0</v>
          </cell>
          <cell r="DU332">
            <v>0</v>
          </cell>
          <cell r="DV332">
            <v>0.4</v>
          </cell>
          <cell r="DW332">
            <v>0.4</v>
          </cell>
          <cell r="DX332">
            <v>0.4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2.2999999999999998</v>
          </cell>
          <cell r="EI332">
            <v>2.2999999999999998</v>
          </cell>
          <cell r="EJ332">
            <v>2.2999999999999998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0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236.5</v>
          </cell>
          <cell r="EU332">
            <v>236.5</v>
          </cell>
          <cell r="EV332">
            <v>236.5</v>
          </cell>
          <cell r="EW332">
            <v>236.5</v>
          </cell>
          <cell r="EX332">
            <v>236.5</v>
          </cell>
          <cell r="EY332">
            <v>236.5</v>
          </cell>
          <cell r="EZ332">
            <v>0</v>
          </cell>
          <cell r="FA332">
            <v>0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0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  <cell r="FT332">
            <v>0</v>
          </cell>
          <cell r="FU332">
            <v>0</v>
          </cell>
          <cell r="FV332">
            <v>0</v>
          </cell>
          <cell r="FW332">
            <v>0</v>
          </cell>
          <cell r="FX332">
            <v>0</v>
          </cell>
          <cell r="FY332">
            <v>0</v>
          </cell>
          <cell r="FZ332">
            <v>0</v>
          </cell>
          <cell r="GA332">
            <v>0</v>
          </cell>
          <cell r="GB332">
            <v>0</v>
          </cell>
          <cell r="GC332">
            <v>0</v>
          </cell>
          <cell r="GD332">
            <v>0</v>
          </cell>
          <cell r="GE332">
            <v>0</v>
          </cell>
          <cell r="GF332">
            <v>0</v>
          </cell>
          <cell r="GG332">
            <v>0</v>
          </cell>
          <cell r="GH332">
            <v>0</v>
          </cell>
          <cell r="GI332">
            <v>0</v>
          </cell>
          <cell r="GJ332">
            <v>0</v>
          </cell>
          <cell r="GK332">
            <v>0</v>
          </cell>
          <cell r="GL332">
            <v>0</v>
          </cell>
          <cell r="GM332">
            <v>0</v>
          </cell>
          <cell r="GN332">
            <v>0</v>
          </cell>
          <cell r="GO332">
            <v>0</v>
          </cell>
          <cell r="GP332">
            <v>0</v>
          </cell>
          <cell r="GQ332">
            <v>0</v>
          </cell>
          <cell r="GR332">
            <v>0</v>
          </cell>
          <cell r="GS332">
            <v>0</v>
          </cell>
          <cell r="GT332">
            <v>0</v>
          </cell>
          <cell r="GU332">
            <v>0</v>
          </cell>
          <cell r="GV332">
            <v>0</v>
          </cell>
          <cell r="GW332">
            <v>0</v>
          </cell>
          <cell r="GX332">
            <v>0</v>
          </cell>
          <cell r="GY332">
            <v>0</v>
          </cell>
          <cell r="GZ332">
            <v>0</v>
          </cell>
          <cell r="HA332">
            <v>0</v>
          </cell>
          <cell r="HB332">
            <v>0</v>
          </cell>
          <cell r="HC332">
            <v>0</v>
          </cell>
          <cell r="HD332">
            <v>0</v>
          </cell>
          <cell r="HE332">
            <v>0</v>
          </cell>
          <cell r="HF332">
            <v>0</v>
          </cell>
          <cell r="HG332">
            <v>0</v>
          </cell>
          <cell r="HH332"/>
          <cell r="HI332"/>
          <cell r="HJ332">
            <v>0</v>
          </cell>
          <cell r="HK332">
            <v>0</v>
          </cell>
          <cell r="HL332">
            <v>0</v>
          </cell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U332"/>
          <cell r="HV332"/>
          <cell r="HW332"/>
          <cell r="HX332"/>
          <cell r="HY332"/>
          <cell r="HZ332"/>
          <cell r="IA332"/>
          <cell r="IB332"/>
          <cell r="IC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>
            <v>0</v>
          </cell>
          <cell r="IK332">
            <v>0</v>
          </cell>
          <cell r="IL332">
            <v>0</v>
          </cell>
          <cell r="IM332">
            <v>0</v>
          </cell>
          <cell r="IN332">
            <v>0</v>
          </cell>
          <cell r="IO332">
            <v>0</v>
          </cell>
          <cell r="IP332">
            <v>0</v>
          </cell>
          <cell r="IQ332">
            <v>0</v>
          </cell>
          <cell r="IR332"/>
          <cell r="IS332"/>
          <cell r="IT332"/>
          <cell r="IU332"/>
          <cell r="IV332"/>
          <cell r="IW332"/>
          <cell r="IX332"/>
          <cell r="IY332"/>
          <cell r="IZ332"/>
          <cell r="JA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195.6</v>
          </cell>
          <cell r="CJ333">
            <v>175.1</v>
          </cell>
          <cell r="CK333">
            <v>158.30000000000001</v>
          </cell>
          <cell r="CL333">
            <v>141.89999999999998</v>
          </cell>
          <cell r="CM333">
            <v>130.19999999999999</v>
          </cell>
          <cell r="CN333">
            <v>114.39999999999999</v>
          </cell>
          <cell r="CO333">
            <v>98.699999999999989</v>
          </cell>
          <cell r="CP333">
            <v>82.899999999999991</v>
          </cell>
          <cell r="CQ333">
            <v>67.099999999999994</v>
          </cell>
          <cell r="CR333">
            <v>51</v>
          </cell>
          <cell r="CS333">
            <v>15.8</v>
          </cell>
          <cell r="CT333">
            <v>195.6</v>
          </cell>
          <cell r="CU333">
            <v>175.1</v>
          </cell>
          <cell r="CV333">
            <v>158.30000000000001</v>
          </cell>
          <cell r="CW333">
            <v>141.89999999999998</v>
          </cell>
          <cell r="CX333">
            <v>130.19999999999999</v>
          </cell>
          <cell r="CY333">
            <v>114.39999999999999</v>
          </cell>
          <cell r="CZ333">
            <v>98.699999999999989</v>
          </cell>
          <cell r="DA333">
            <v>82.899999999999991</v>
          </cell>
          <cell r="DB333">
            <v>67.099999999999994</v>
          </cell>
          <cell r="DC333">
            <v>51</v>
          </cell>
          <cell r="DD333">
            <v>15.8</v>
          </cell>
          <cell r="DE333">
            <v>15.8</v>
          </cell>
          <cell r="DF333">
            <v>15.8</v>
          </cell>
          <cell r="DG333">
            <v>15.8</v>
          </cell>
          <cell r="DH333">
            <v>273.89999999999998</v>
          </cell>
          <cell r="DI333">
            <v>258.10000000000002</v>
          </cell>
          <cell r="DJ333">
            <v>158.80000000000001</v>
          </cell>
          <cell r="DK333">
            <v>143.1</v>
          </cell>
          <cell r="DL333">
            <v>126.1</v>
          </cell>
          <cell r="DM333">
            <v>126.1</v>
          </cell>
          <cell r="DN333">
            <v>110.3</v>
          </cell>
          <cell r="DO333">
            <v>94.5</v>
          </cell>
          <cell r="DP333">
            <v>78.8</v>
          </cell>
          <cell r="DQ333">
            <v>78.8</v>
          </cell>
          <cell r="DR333">
            <v>63.9</v>
          </cell>
          <cell r="DS333">
            <v>48.1</v>
          </cell>
          <cell r="DT333">
            <v>32.299999999999997</v>
          </cell>
          <cell r="DU333">
            <v>15.8</v>
          </cell>
          <cell r="DV333">
            <v>385.3</v>
          </cell>
          <cell r="DW333">
            <v>365.7</v>
          </cell>
          <cell r="DX333">
            <v>338.6</v>
          </cell>
          <cell r="DY333">
            <v>311.5</v>
          </cell>
          <cell r="DZ333">
            <v>216.9</v>
          </cell>
          <cell r="EA333">
            <v>189.8</v>
          </cell>
          <cell r="EB333">
            <v>162.69999999999999</v>
          </cell>
          <cell r="EC333">
            <v>173.2</v>
          </cell>
          <cell r="ED333">
            <v>138.5</v>
          </cell>
          <cell r="EE333">
            <v>103.9</v>
          </cell>
          <cell r="EF333">
            <v>69.3</v>
          </cell>
          <cell r="EG333">
            <v>34.6</v>
          </cell>
          <cell r="EH333">
            <v>798.3</v>
          </cell>
          <cell r="EI333">
            <v>763.7</v>
          </cell>
          <cell r="EJ333">
            <v>710.8</v>
          </cell>
          <cell r="EK333">
            <v>657.9</v>
          </cell>
          <cell r="EL333">
            <v>605</v>
          </cell>
          <cell r="EM333">
            <v>552.1</v>
          </cell>
          <cell r="EN333">
            <v>317.5</v>
          </cell>
          <cell r="EO333">
            <v>264.60000000000002</v>
          </cell>
          <cell r="EP333">
            <v>211.7</v>
          </cell>
          <cell r="EQ333">
            <v>98.4</v>
          </cell>
          <cell r="ER333">
            <v>105.8</v>
          </cell>
          <cell r="ES333">
            <v>52.9</v>
          </cell>
          <cell r="ET333">
            <v>464.6</v>
          </cell>
          <cell r="EU333">
            <v>411.7</v>
          </cell>
          <cell r="EV333">
            <v>368.4</v>
          </cell>
          <cell r="EW333">
            <v>343.1</v>
          </cell>
          <cell r="EX333">
            <v>317.89999999999998</v>
          </cell>
          <cell r="EY333">
            <v>292.60000000000002</v>
          </cell>
          <cell r="EZ333">
            <v>267.39999999999998</v>
          </cell>
          <cell r="FA333">
            <v>162.80000000000001</v>
          </cell>
          <cell r="FB333">
            <v>131</v>
          </cell>
          <cell r="FC333">
            <v>98.4</v>
          </cell>
          <cell r="FD333">
            <v>65.2</v>
          </cell>
          <cell r="FE333">
            <v>32.6</v>
          </cell>
          <cell r="FF333">
            <v>308.3</v>
          </cell>
          <cell r="FG333">
            <v>275.7</v>
          </cell>
          <cell r="FH333">
            <v>250.3</v>
          </cell>
          <cell r="FI333">
            <v>224.7</v>
          </cell>
          <cell r="FJ333">
            <v>193.9</v>
          </cell>
          <cell r="FK333">
            <v>168.5</v>
          </cell>
          <cell r="FL333">
            <v>143.1</v>
          </cell>
          <cell r="FM333">
            <v>111.9</v>
          </cell>
          <cell r="FN333">
            <v>92.5</v>
          </cell>
          <cell r="FO333">
            <v>69.400000000000006</v>
          </cell>
          <cell r="FP333">
            <v>46.2</v>
          </cell>
          <cell r="FQ333">
            <v>23.1</v>
          </cell>
          <cell r="FR333">
            <v>306.3</v>
          </cell>
          <cell r="FS333">
            <v>283.2</v>
          </cell>
          <cell r="FT333">
            <v>257.8</v>
          </cell>
          <cell r="FU333">
            <v>232.4</v>
          </cell>
          <cell r="FV333">
            <v>181.7</v>
          </cell>
          <cell r="FW333">
            <v>176.7</v>
          </cell>
          <cell r="FX333">
            <v>142.5</v>
          </cell>
          <cell r="FY333">
            <v>142.5</v>
          </cell>
          <cell r="FZ333">
            <v>456</v>
          </cell>
          <cell r="GA333">
            <v>81.5</v>
          </cell>
          <cell r="GB333">
            <v>81.5</v>
          </cell>
          <cell r="GC333">
            <v>456</v>
          </cell>
          <cell r="GD333">
            <v>456</v>
          </cell>
          <cell r="GE333">
            <v>456</v>
          </cell>
          <cell r="GF333">
            <v>106.0999755859375</v>
          </cell>
          <cell r="GG333">
            <v>106.0999755859375</v>
          </cell>
          <cell r="GH333">
            <v>342.9</v>
          </cell>
          <cell r="GI333">
            <v>342.89990234375</v>
          </cell>
          <cell r="GJ333">
            <v>342.89990234375</v>
          </cell>
          <cell r="GK333">
            <v>342.89990234375</v>
          </cell>
          <cell r="GL333">
            <v>342.89990234375</v>
          </cell>
          <cell r="GM333">
            <v>106.1</v>
          </cell>
          <cell r="GN333">
            <v>106.1</v>
          </cell>
          <cell r="GO333">
            <v>342.89990234375</v>
          </cell>
          <cell r="GP333">
            <v>342.9</v>
          </cell>
          <cell r="GQ333">
            <v>342.9</v>
          </cell>
          <cell r="GR333">
            <v>342.89990234375</v>
          </cell>
          <cell r="GS333">
            <v>342.89990234375</v>
          </cell>
          <cell r="GT333">
            <v>342.89990234375</v>
          </cell>
          <cell r="GU333">
            <v>342.89990234375</v>
          </cell>
          <cell r="GV333">
            <v>342.89990234375</v>
          </cell>
          <cell r="GW333">
            <v>0</v>
          </cell>
          <cell r="GX333">
            <v>342.89990234375</v>
          </cell>
          <cell r="GY333">
            <v>342.89990234375</v>
          </cell>
          <cell r="GZ333">
            <v>342.89990234375</v>
          </cell>
          <cell r="HA333">
            <v>342.89990234375</v>
          </cell>
          <cell r="HB333">
            <v>342.89990234375</v>
          </cell>
          <cell r="HC333">
            <v>342.89990234375</v>
          </cell>
          <cell r="HD333">
            <v>342.89990234375</v>
          </cell>
          <cell r="HE333">
            <v>342.89990234375</v>
          </cell>
          <cell r="HF333">
            <v>342.89990234375</v>
          </cell>
          <cell r="HG333">
            <v>342.89990234375</v>
          </cell>
          <cell r="HH333"/>
          <cell r="HI333"/>
          <cell r="HJ333">
            <v>0</v>
          </cell>
          <cell r="HK333">
            <v>0</v>
          </cell>
          <cell r="HL333">
            <v>0</v>
          </cell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U333"/>
          <cell r="HV333">
            <v>456</v>
          </cell>
          <cell r="HW333"/>
          <cell r="HX333"/>
          <cell r="HY333"/>
          <cell r="HZ333"/>
          <cell r="IA333">
            <v>106.1</v>
          </cell>
          <cell r="IB333"/>
          <cell r="IC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>
            <v>342.89990234375</v>
          </cell>
          <cell r="IK333">
            <v>342.89990234375</v>
          </cell>
          <cell r="IL333">
            <v>342.89990234375</v>
          </cell>
          <cell r="IM333">
            <v>342.89990234375</v>
          </cell>
          <cell r="IN333">
            <v>342.89990234375</v>
          </cell>
          <cell r="IO333">
            <v>342.89990234375</v>
          </cell>
          <cell r="IP333">
            <v>342.89990234375</v>
          </cell>
          <cell r="IQ333">
            <v>342.89990234375</v>
          </cell>
          <cell r="IR333"/>
          <cell r="IS333"/>
          <cell r="IT333"/>
          <cell r="IU333"/>
          <cell r="IV333"/>
          <cell r="IW333"/>
          <cell r="IX333"/>
          <cell r="IY333"/>
          <cell r="IZ333"/>
          <cell r="JA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>
            <v>342.89990234375</v>
          </cell>
          <cell r="AK334">
            <v>0</v>
          </cell>
          <cell r="AL334">
            <v>342.89990234375</v>
          </cell>
          <cell r="AM334">
            <v>342.89990234375</v>
          </cell>
          <cell r="AN334">
            <v>342.89990234375</v>
          </cell>
          <cell r="AO334">
            <v>342.89990234375</v>
          </cell>
          <cell r="AP334">
            <v>342.89990234375</v>
          </cell>
          <cell r="AQ334">
            <v>342.89990234375</v>
          </cell>
          <cell r="AR334">
            <v>342.89990234375</v>
          </cell>
          <cell r="AS334">
            <v>342.89990234375</v>
          </cell>
          <cell r="AT334">
            <v>342.89990234375</v>
          </cell>
          <cell r="AU334">
            <v>342.89990234375</v>
          </cell>
          <cell r="AV334">
            <v>342.89990234375</v>
          </cell>
          <cell r="AW334">
            <v>342.89990234375</v>
          </cell>
          <cell r="AX334">
            <v>342.89990234375</v>
          </cell>
          <cell r="AY334">
            <v>342.89990234375</v>
          </cell>
          <cell r="AZ334">
            <v>342.89990234375</v>
          </cell>
          <cell r="BA334">
            <v>342.89990234375</v>
          </cell>
          <cell r="BB334">
            <v>342.89990234375</v>
          </cell>
          <cell r="BC334">
            <v>342.89990234375</v>
          </cell>
          <cell r="BD334">
            <v>342.89990234375</v>
          </cell>
          <cell r="BE334">
            <v>342.89990234375</v>
          </cell>
          <cell r="BF334">
            <v>342.89990234375</v>
          </cell>
          <cell r="BG334">
            <v>342.89990234375</v>
          </cell>
          <cell r="BH334">
            <v>342.89990234375</v>
          </cell>
          <cell r="BI334">
            <v>342.89990234375</v>
          </cell>
          <cell r="BJ334">
            <v>342.89990234375</v>
          </cell>
          <cell r="BK334">
            <v>342.89990234375</v>
          </cell>
          <cell r="BL334">
            <v>342.89990234375</v>
          </cell>
          <cell r="BM334">
            <v>342.89990234375</v>
          </cell>
          <cell r="BN334">
            <v>342.89990234375</v>
          </cell>
          <cell r="BO334">
            <v>342.89990234375</v>
          </cell>
          <cell r="BP334">
            <v>342.89990234375</v>
          </cell>
          <cell r="BQ334">
            <v>342.89990234375</v>
          </cell>
          <cell r="BR334">
            <v>342.89990234375</v>
          </cell>
          <cell r="BS334">
            <v>342.89990234375</v>
          </cell>
          <cell r="BT334">
            <v>342.89990234375</v>
          </cell>
          <cell r="BU334">
            <v>342.89990234375</v>
          </cell>
          <cell r="BV334">
            <v>342.89990234375</v>
          </cell>
          <cell r="BW334">
            <v>342.89990234375</v>
          </cell>
          <cell r="BX334">
            <v>342.89990234375</v>
          </cell>
          <cell r="BY334">
            <v>342.89990234375</v>
          </cell>
          <cell r="BZ334">
            <v>342.89990234375</v>
          </cell>
          <cell r="CA334">
            <v>342.89990234375</v>
          </cell>
          <cell r="CB334">
            <v>342.89990234375</v>
          </cell>
          <cell r="CC334">
            <v>342.89990234375</v>
          </cell>
          <cell r="CD334">
            <v>342.89990234375</v>
          </cell>
          <cell r="CE334">
            <v>342.89990234375</v>
          </cell>
          <cell r="CF334">
            <v>342.89990234375</v>
          </cell>
          <cell r="CG334">
            <v>342.89990234375</v>
          </cell>
          <cell r="CH334">
            <v>342.89990234375</v>
          </cell>
          <cell r="CI334">
            <v>103.1</v>
          </cell>
          <cell r="CJ334">
            <v>90.1</v>
          </cell>
          <cell r="CK334">
            <v>76.8</v>
          </cell>
          <cell r="CL334">
            <v>71.599999999999994</v>
          </cell>
          <cell r="CM334">
            <v>65.900000000000006</v>
          </cell>
          <cell r="CN334">
            <v>53.3</v>
          </cell>
          <cell r="CO334">
            <v>42.9</v>
          </cell>
          <cell r="CP334">
            <v>37.1</v>
          </cell>
          <cell r="CQ334">
            <v>31.4</v>
          </cell>
          <cell r="CR334">
            <v>24.9</v>
          </cell>
          <cell r="CS334">
            <v>9.4</v>
          </cell>
          <cell r="CT334">
            <v>103.1</v>
          </cell>
          <cell r="CU334">
            <v>90.1</v>
          </cell>
          <cell r="CV334">
            <v>76.8</v>
          </cell>
          <cell r="CW334">
            <v>71.599999999999994</v>
          </cell>
          <cell r="CX334">
            <v>65.900000000000006</v>
          </cell>
          <cell r="CY334">
            <v>53.3</v>
          </cell>
          <cell r="CZ334">
            <v>42.9</v>
          </cell>
          <cell r="DA334">
            <v>37.1</v>
          </cell>
          <cell r="DB334">
            <v>31.4</v>
          </cell>
          <cell r="DC334">
            <v>24.9</v>
          </cell>
          <cell r="DD334">
            <v>9.4</v>
          </cell>
          <cell r="DE334">
            <v>9.4</v>
          </cell>
          <cell r="DF334">
            <v>0.3</v>
          </cell>
          <cell r="DG334">
            <v>0.3</v>
          </cell>
          <cell r="DH334">
            <v>335.7</v>
          </cell>
          <cell r="DI334">
            <v>334.5</v>
          </cell>
          <cell r="DJ334">
            <v>287.7</v>
          </cell>
          <cell r="DK334">
            <v>278.8</v>
          </cell>
          <cell r="DL334">
            <v>11.3</v>
          </cell>
          <cell r="DM334">
            <v>11.3</v>
          </cell>
          <cell r="DN334">
            <v>10.9</v>
          </cell>
          <cell r="DO334">
            <v>10.1</v>
          </cell>
          <cell r="DP334">
            <v>9.3000000000000007</v>
          </cell>
          <cell r="DQ334">
            <v>9.3000000000000007</v>
          </cell>
          <cell r="DR334">
            <v>4.3</v>
          </cell>
          <cell r="DS334">
            <v>2.1</v>
          </cell>
          <cell r="DT334">
            <v>0.4</v>
          </cell>
          <cell r="DU334">
            <v>0.2</v>
          </cell>
          <cell r="DV334">
            <v>53.5</v>
          </cell>
          <cell r="DW334">
            <v>53.1</v>
          </cell>
          <cell r="DX334">
            <v>52.8</v>
          </cell>
          <cell r="DY334">
            <v>20.8</v>
          </cell>
          <cell r="DZ334">
            <v>20.8</v>
          </cell>
          <cell r="EA334">
            <v>20.79998779296875</v>
          </cell>
          <cell r="EB334">
            <v>20.79998779296875</v>
          </cell>
          <cell r="EC334">
            <v>20.79998779296875</v>
          </cell>
          <cell r="ED334">
            <v>20.79998779296875</v>
          </cell>
          <cell r="EE334">
            <v>20.79998779296875</v>
          </cell>
          <cell r="EF334">
            <v>20.79998779296875</v>
          </cell>
          <cell r="EG334">
            <v>20.79998779296875</v>
          </cell>
          <cell r="EH334">
            <v>20.79998779296875</v>
          </cell>
          <cell r="EI334">
            <v>20.79998779296875</v>
          </cell>
          <cell r="EJ334">
            <v>20.79998779296875</v>
          </cell>
          <cell r="EK334">
            <v>20.79998779296875</v>
          </cell>
          <cell r="EL334">
            <v>20.79998779296875</v>
          </cell>
          <cell r="EM334">
            <v>20.79998779296875</v>
          </cell>
          <cell r="EN334">
            <v>20.79998779296875</v>
          </cell>
          <cell r="EO334">
            <v>20.79998779296875</v>
          </cell>
          <cell r="EP334">
            <v>20.79998779296875</v>
          </cell>
          <cell r="EQ334">
            <v>20.79998779296875</v>
          </cell>
          <cell r="ER334">
            <v>20.79998779296875</v>
          </cell>
          <cell r="ES334">
            <v>20.79998779296875</v>
          </cell>
          <cell r="ET334">
            <v>20.79998779296875</v>
          </cell>
          <cell r="EU334">
            <v>20.79998779296875</v>
          </cell>
          <cell r="EV334">
            <v>20.79998779296875</v>
          </cell>
          <cell r="EW334">
            <v>20.79998779296875</v>
          </cell>
          <cell r="EX334">
            <v>20.79998779296875</v>
          </cell>
          <cell r="EY334">
            <v>20.79998779296875</v>
          </cell>
          <cell r="EZ334">
            <v>20.79998779296875</v>
          </cell>
          <cell r="FA334">
            <v>20.79998779296875</v>
          </cell>
          <cell r="FB334">
            <v>20.79998779296875</v>
          </cell>
          <cell r="FC334">
            <v>20.79998779296875</v>
          </cell>
          <cell r="FD334">
            <v>20.79998779296875</v>
          </cell>
          <cell r="FE334">
            <v>20.79998779296875</v>
          </cell>
          <cell r="FF334">
            <v>20.79998779296875</v>
          </cell>
          <cell r="FG334">
            <v>20.79998779296875</v>
          </cell>
          <cell r="FH334">
            <v>20.79998779296875</v>
          </cell>
          <cell r="FI334">
            <v>20.79998779296875</v>
          </cell>
          <cell r="FJ334">
            <v>20.79998779296875</v>
          </cell>
          <cell r="FK334">
            <v>20.79998779296875</v>
          </cell>
          <cell r="FL334">
            <v>20.79998779296875</v>
          </cell>
          <cell r="FM334">
            <v>20.79998779296875</v>
          </cell>
          <cell r="FN334">
            <v>20.79998779296875</v>
          </cell>
          <cell r="FO334">
            <v>20.79998779296875</v>
          </cell>
          <cell r="FP334">
            <v>20.79998779296875</v>
          </cell>
          <cell r="FQ334">
            <v>20.79998779296875</v>
          </cell>
          <cell r="FR334">
            <v>20.79998779296875</v>
          </cell>
          <cell r="FS334">
            <v>20.79998779296875</v>
          </cell>
          <cell r="FT334">
            <v>20.79998779296875</v>
          </cell>
          <cell r="FU334">
            <v>20.79998779296875</v>
          </cell>
          <cell r="FV334">
            <v>20.79998779296875</v>
          </cell>
          <cell r="FW334">
            <v>20.79998779296875</v>
          </cell>
          <cell r="FX334">
            <v>20.79998779296875</v>
          </cell>
          <cell r="FY334">
            <v>20.79998779296875</v>
          </cell>
          <cell r="FZ334">
            <v>20.79998779296875</v>
          </cell>
          <cell r="GA334">
            <v>20.79998779296875</v>
          </cell>
          <cell r="GB334">
            <v>20.79998779296875</v>
          </cell>
          <cell r="GC334">
            <v>20.79998779296875</v>
          </cell>
          <cell r="GD334">
            <v>20.79998779296875</v>
          </cell>
          <cell r="GE334">
            <v>20.79998779296875</v>
          </cell>
          <cell r="GF334">
            <v>20.79998779296875</v>
          </cell>
          <cell r="GG334">
            <v>20.79998779296875</v>
          </cell>
          <cell r="GH334">
            <v>20.79998779296875</v>
          </cell>
          <cell r="GI334">
            <v>20.79998779296875</v>
          </cell>
          <cell r="GJ334">
            <v>20.79998779296875</v>
          </cell>
          <cell r="GK334">
            <v>20.79998779296875</v>
          </cell>
          <cell r="GL334">
            <v>20.79998779296875</v>
          </cell>
          <cell r="GM334">
            <v>20.79998779296875</v>
          </cell>
          <cell r="GN334">
            <v>20.79998779296875</v>
          </cell>
          <cell r="GO334">
            <v>20.79998779296875</v>
          </cell>
          <cell r="GP334">
            <v>20.79998779296875</v>
          </cell>
          <cell r="GQ334">
            <v>20.79998779296875</v>
          </cell>
          <cell r="GR334">
            <v>20.79998779296875</v>
          </cell>
          <cell r="GS334">
            <v>20.79998779296875</v>
          </cell>
          <cell r="GT334">
            <v>20.79998779296875</v>
          </cell>
          <cell r="GU334">
            <v>20.79998779296875</v>
          </cell>
          <cell r="GV334">
            <v>20.79998779296875</v>
          </cell>
          <cell r="GW334">
            <v>0</v>
          </cell>
          <cell r="GX334">
            <v>20.79998779296875</v>
          </cell>
          <cell r="GY334">
            <v>20.79998779296875</v>
          </cell>
          <cell r="GZ334">
            <v>20.79998779296875</v>
          </cell>
          <cell r="HA334">
            <v>20.79998779296875</v>
          </cell>
          <cell r="HB334">
            <v>20.79998779296875</v>
          </cell>
          <cell r="HC334">
            <v>20.79998779296875</v>
          </cell>
          <cell r="HD334">
            <v>20.79998779296875</v>
          </cell>
          <cell r="HE334">
            <v>20.79998779296875</v>
          </cell>
          <cell r="HF334">
            <v>20.79998779296875</v>
          </cell>
          <cell r="HG334">
            <v>20.79998779296875</v>
          </cell>
          <cell r="HH334"/>
          <cell r="HI334"/>
          <cell r="HJ334">
            <v>0</v>
          </cell>
          <cell r="HK334">
            <v>0</v>
          </cell>
          <cell r="HL334">
            <v>0</v>
          </cell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U334"/>
          <cell r="HV334"/>
          <cell r="HW334"/>
          <cell r="HX334"/>
          <cell r="HY334"/>
          <cell r="HZ334"/>
          <cell r="IA334"/>
          <cell r="IB334"/>
          <cell r="IC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>
            <v>20.79998779296875</v>
          </cell>
          <cell r="IK334">
            <v>20.79998779296875</v>
          </cell>
          <cell r="IL334">
            <v>20.79998779296875</v>
          </cell>
          <cell r="IM334">
            <v>20.79998779296875</v>
          </cell>
          <cell r="IN334">
            <v>20.79998779296875</v>
          </cell>
          <cell r="IO334">
            <v>20.79998779296875</v>
          </cell>
          <cell r="IP334">
            <v>20.79998779296875</v>
          </cell>
          <cell r="IQ334">
            <v>20.79998779296875</v>
          </cell>
          <cell r="IR334"/>
          <cell r="IS334"/>
          <cell r="IT334"/>
          <cell r="IU334"/>
          <cell r="IV334"/>
          <cell r="IW334"/>
          <cell r="IX334"/>
          <cell r="IY334"/>
          <cell r="IZ334"/>
          <cell r="JA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N335"/>
          <cell r="O335"/>
          <cell r="P335"/>
          <cell r="Q335"/>
          <cell r="R335"/>
          <cell r="S335"/>
          <cell r="T335"/>
          <cell r="U335"/>
          <cell r="V335"/>
          <cell r="W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>
            <v>20.79998779296875</v>
          </cell>
          <cell r="AH335">
            <v>20.79998779296875</v>
          </cell>
          <cell r="AI335">
            <v>20.79998779296875</v>
          </cell>
          <cell r="AJ335"/>
          <cell r="AK335">
            <v>0</v>
          </cell>
          <cell r="AL335"/>
          <cell r="AM335"/>
          <cell r="AN335"/>
          <cell r="AO335"/>
          <cell r="AP335"/>
          <cell r="AQ335"/>
          <cell r="AR335"/>
          <cell r="AS335">
            <v>0</v>
          </cell>
          <cell r="AT335"/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>
            <v>20.79998779296875</v>
          </cell>
          <cell r="AZ335">
            <v>20.79998779296875</v>
          </cell>
          <cell r="BA335">
            <v>20.79998779296875</v>
          </cell>
          <cell r="BB335">
            <v>20.79998779296875</v>
          </cell>
          <cell r="BC335">
            <v>20.79998779296875</v>
          </cell>
          <cell r="BD335">
            <v>20.79998779296875</v>
          </cell>
          <cell r="BE335">
            <v>20.79998779296875</v>
          </cell>
          <cell r="BF335">
            <v>20.79998779296875</v>
          </cell>
          <cell r="BG335">
            <v>20.79998779296875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>
            <v>20.79998779296875</v>
          </cell>
          <cell r="BV335">
            <v>20.79998779296875</v>
          </cell>
          <cell r="BW335">
            <v>20.79998779296875</v>
          </cell>
          <cell r="BX335">
            <v>20.79998779296875</v>
          </cell>
          <cell r="BY335">
            <v>0</v>
          </cell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>
            <v>20.79998779296875</v>
          </cell>
          <cell r="CI335">
            <v>20.79998779296875</v>
          </cell>
          <cell r="CJ335">
            <v>20.79998779296875</v>
          </cell>
          <cell r="CK335">
            <v>20.79998779296875</v>
          </cell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>
            <v>20.79998779296875</v>
          </cell>
          <cell r="CV335">
            <v>20.79998779296875</v>
          </cell>
          <cell r="CW335">
            <v>20.79998779296875</v>
          </cell>
          <cell r="CX335">
            <v>20.79998779296875</v>
          </cell>
          <cell r="CY335">
            <v>20.79998779296875</v>
          </cell>
          <cell r="CZ335">
            <v>20.79998779296875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>
            <v>20.79998779296875</v>
          </cell>
          <cell r="DK335">
            <v>20.79998779296875</v>
          </cell>
          <cell r="DL335">
            <v>20.79998779296875</v>
          </cell>
          <cell r="DM335">
            <v>20.79998779296875</v>
          </cell>
          <cell r="DN335">
            <v>20.79998779296875</v>
          </cell>
          <cell r="DO335">
            <v>20.79998779296875</v>
          </cell>
          <cell r="DP335">
            <v>20.79998779296875</v>
          </cell>
          <cell r="DQ335">
            <v>20.79998779296875</v>
          </cell>
          <cell r="DR335">
            <v>20.79998779296875</v>
          </cell>
          <cell r="DS335">
            <v>20.79998779296875</v>
          </cell>
          <cell r="DT335">
            <v>20.79998779296875</v>
          </cell>
          <cell r="DU335">
            <v>20.79998779296875</v>
          </cell>
          <cell r="DV335">
            <v>20.79998779296875</v>
          </cell>
          <cell r="DW335">
            <v>20.79998779296875</v>
          </cell>
          <cell r="DX335">
            <v>20.79998779296875</v>
          </cell>
          <cell r="DY335">
            <v>20.79998779296875</v>
          </cell>
          <cell r="DZ335">
            <v>20.79998779296875</v>
          </cell>
          <cell r="EA335">
            <v>20.79998779296875</v>
          </cell>
          <cell r="EB335">
            <v>20.79998779296875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0</v>
          </cell>
          <cell r="FN335">
            <v>0</v>
          </cell>
          <cell r="FO335">
            <v>0</v>
          </cell>
          <cell r="FP335">
            <v>0</v>
          </cell>
          <cell r="FQ335">
            <v>0</v>
          </cell>
          <cell r="FR335">
            <v>45.7</v>
          </cell>
          <cell r="FS335">
            <v>45.7</v>
          </cell>
          <cell r="FT335">
            <v>45.7</v>
          </cell>
          <cell r="FU335">
            <v>45.7</v>
          </cell>
          <cell r="FV335">
            <v>45.7</v>
          </cell>
          <cell r="FW335">
            <v>0</v>
          </cell>
          <cell r="FX335">
            <v>0</v>
          </cell>
          <cell r="FY335">
            <v>0</v>
          </cell>
          <cell r="FZ335">
            <v>0</v>
          </cell>
          <cell r="GA335">
            <v>0</v>
          </cell>
          <cell r="GB335">
            <v>0</v>
          </cell>
          <cell r="GC335">
            <v>0</v>
          </cell>
          <cell r="GD335">
            <v>0</v>
          </cell>
          <cell r="GE335">
            <v>0</v>
          </cell>
          <cell r="GF335">
            <v>0</v>
          </cell>
          <cell r="GG335">
            <v>0</v>
          </cell>
          <cell r="GH335">
            <v>0</v>
          </cell>
          <cell r="GI335">
            <v>0</v>
          </cell>
          <cell r="GJ335">
            <v>0</v>
          </cell>
          <cell r="GK335">
            <v>0</v>
          </cell>
          <cell r="GL335">
            <v>0</v>
          </cell>
          <cell r="GM335">
            <v>0</v>
          </cell>
          <cell r="GN335">
            <v>0</v>
          </cell>
          <cell r="GO335">
            <v>0</v>
          </cell>
          <cell r="GP335">
            <v>0</v>
          </cell>
          <cell r="GQ335">
            <v>0</v>
          </cell>
          <cell r="GR335">
            <v>0</v>
          </cell>
          <cell r="GS335">
            <v>0</v>
          </cell>
          <cell r="GT335">
            <v>0</v>
          </cell>
          <cell r="GU335">
            <v>0</v>
          </cell>
          <cell r="GV335">
            <v>0</v>
          </cell>
          <cell r="GW335">
            <v>0</v>
          </cell>
          <cell r="GX335">
            <v>0</v>
          </cell>
          <cell r="GY335">
            <v>0</v>
          </cell>
          <cell r="GZ335">
            <v>0</v>
          </cell>
          <cell r="HA335">
            <v>0</v>
          </cell>
          <cell r="HB335">
            <v>0</v>
          </cell>
          <cell r="HC335">
            <v>0</v>
          </cell>
          <cell r="HD335">
            <v>0</v>
          </cell>
          <cell r="HE335">
            <v>0</v>
          </cell>
          <cell r="HF335">
            <v>0</v>
          </cell>
          <cell r="HG335">
            <v>0</v>
          </cell>
          <cell r="HH335"/>
          <cell r="HI335"/>
          <cell r="HJ335">
            <v>0</v>
          </cell>
          <cell r="HK335">
            <v>0</v>
          </cell>
          <cell r="HL335">
            <v>0</v>
          </cell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U335"/>
          <cell r="HV335"/>
          <cell r="HW335"/>
          <cell r="HX335"/>
          <cell r="HY335"/>
          <cell r="HZ335"/>
          <cell r="IA335"/>
          <cell r="IB335"/>
          <cell r="IC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>
            <v>0</v>
          </cell>
          <cell r="IK335">
            <v>0</v>
          </cell>
          <cell r="IL335">
            <v>0</v>
          </cell>
          <cell r="IM335">
            <v>0</v>
          </cell>
          <cell r="IN335">
            <v>0</v>
          </cell>
          <cell r="IO335">
            <v>0</v>
          </cell>
          <cell r="IP335">
            <v>0</v>
          </cell>
          <cell r="IQ335">
            <v>0</v>
          </cell>
          <cell r="IR335"/>
          <cell r="IS335"/>
          <cell r="IT335"/>
          <cell r="IU335"/>
          <cell r="IV335"/>
          <cell r="IW335"/>
          <cell r="IX335"/>
          <cell r="IY335"/>
          <cell r="IZ335"/>
          <cell r="JA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0</v>
          </cell>
          <cell r="DX336">
            <v>0</v>
          </cell>
          <cell r="DY336">
            <v>0</v>
          </cell>
          <cell r="DZ336">
            <v>0</v>
          </cell>
          <cell r="EA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  <cell r="EN336">
            <v>0</v>
          </cell>
          <cell r="EO336">
            <v>0</v>
          </cell>
          <cell r="EP336">
            <v>0</v>
          </cell>
          <cell r="EQ336">
            <v>0</v>
          </cell>
          <cell r="ER336">
            <v>0</v>
          </cell>
          <cell r="ES336">
            <v>0</v>
          </cell>
          <cell r="ET336">
            <v>0</v>
          </cell>
          <cell r="EU336">
            <v>0</v>
          </cell>
          <cell r="EV336">
            <v>0</v>
          </cell>
          <cell r="EW336">
            <v>0</v>
          </cell>
          <cell r="EX336">
            <v>0</v>
          </cell>
          <cell r="EY336">
            <v>0</v>
          </cell>
          <cell r="EZ336">
            <v>0</v>
          </cell>
          <cell r="FA336">
            <v>0</v>
          </cell>
          <cell r="FB336">
            <v>0</v>
          </cell>
          <cell r="FC336">
            <v>0</v>
          </cell>
          <cell r="FD336">
            <v>0</v>
          </cell>
          <cell r="FE336">
            <v>0</v>
          </cell>
          <cell r="FF336">
            <v>0</v>
          </cell>
          <cell r="FG336">
            <v>0</v>
          </cell>
          <cell r="FH336">
            <v>0</v>
          </cell>
          <cell r="FI336">
            <v>0</v>
          </cell>
          <cell r="FJ336">
            <v>0</v>
          </cell>
          <cell r="FK336">
            <v>0</v>
          </cell>
          <cell r="FL336">
            <v>0</v>
          </cell>
          <cell r="FM336">
            <v>0</v>
          </cell>
          <cell r="FN336">
            <v>0</v>
          </cell>
          <cell r="FO336">
            <v>0</v>
          </cell>
          <cell r="FP336">
            <v>2.8</v>
          </cell>
          <cell r="FQ336">
            <v>0</v>
          </cell>
          <cell r="FR336">
            <v>0</v>
          </cell>
          <cell r="FS336">
            <v>5.9</v>
          </cell>
          <cell r="FT336">
            <v>2.7999992370605469</v>
          </cell>
          <cell r="FU336">
            <v>2.7999992370605469</v>
          </cell>
          <cell r="FV336">
            <v>5.9</v>
          </cell>
          <cell r="FW336">
            <v>5.8999977111816406</v>
          </cell>
          <cell r="FX336">
            <v>5.8999977111816406</v>
          </cell>
          <cell r="FY336">
            <v>5.8999977111816406</v>
          </cell>
          <cell r="FZ336">
            <v>5.8999977111816406</v>
          </cell>
          <cell r="GA336">
            <v>2.8</v>
          </cell>
          <cell r="GB336">
            <v>2.8</v>
          </cell>
          <cell r="GC336">
            <v>5.8999977111816406</v>
          </cell>
          <cell r="GD336">
            <v>5.9</v>
          </cell>
          <cell r="GE336">
            <v>5.9</v>
          </cell>
          <cell r="GF336">
            <v>3</v>
          </cell>
          <cell r="GG336">
            <v>3</v>
          </cell>
          <cell r="GH336">
            <v>0</v>
          </cell>
          <cell r="GI336">
            <v>0</v>
          </cell>
          <cell r="GJ336">
            <v>0</v>
          </cell>
          <cell r="GK336">
            <v>0</v>
          </cell>
          <cell r="GL336">
            <v>0</v>
          </cell>
          <cell r="GM336">
            <v>3</v>
          </cell>
          <cell r="GN336">
            <v>3</v>
          </cell>
          <cell r="GO336">
            <v>0</v>
          </cell>
          <cell r="GP336">
            <v>0</v>
          </cell>
          <cell r="GQ336">
            <v>0</v>
          </cell>
          <cell r="GR336">
            <v>0</v>
          </cell>
          <cell r="GS336">
            <v>0</v>
          </cell>
          <cell r="GT336">
            <v>0</v>
          </cell>
          <cell r="GU336">
            <v>0</v>
          </cell>
          <cell r="GV336">
            <v>0</v>
          </cell>
          <cell r="GW336">
            <v>0</v>
          </cell>
          <cell r="GX336">
            <v>0</v>
          </cell>
          <cell r="GY336">
            <v>0</v>
          </cell>
          <cell r="GZ336">
            <v>0</v>
          </cell>
          <cell r="HA336">
            <v>0</v>
          </cell>
          <cell r="HB336">
            <v>0</v>
          </cell>
          <cell r="HC336">
            <v>0</v>
          </cell>
          <cell r="HD336">
            <v>0</v>
          </cell>
          <cell r="HE336">
            <v>0</v>
          </cell>
          <cell r="HF336">
            <v>0</v>
          </cell>
          <cell r="HG336">
            <v>0</v>
          </cell>
          <cell r="HH336"/>
          <cell r="HI336"/>
          <cell r="HJ336">
            <v>0</v>
          </cell>
          <cell r="HK336">
            <v>0</v>
          </cell>
          <cell r="HL336">
            <v>0</v>
          </cell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U336"/>
          <cell r="HV336">
            <v>5.9</v>
          </cell>
          <cell r="HW336"/>
          <cell r="HX336"/>
          <cell r="HY336"/>
          <cell r="HZ336"/>
          <cell r="IA336">
            <v>3</v>
          </cell>
          <cell r="IB336"/>
          <cell r="IC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>
            <v>0</v>
          </cell>
          <cell r="IK336">
            <v>0</v>
          </cell>
          <cell r="IL336">
            <v>0</v>
          </cell>
          <cell r="IM336">
            <v>0</v>
          </cell>
          <cell r="IN336">
            <v>0</v>
          </cell>
          <cell r="IO336">
            <v>0</v>
          </cell>
          <cell r="IP336">
            <v>0</v>
          </cell>
          <cell r="IQ336">
            <v>0</v>
          </cell>
          <cell r="IR336"/>
          <cell r="IS336"/>
          <cell r="IT336"/>
          <cell r="IU336"/>
          <cell r="IV336"/>
          <cell r="IW336"/>
          <cell r="IX336"/>
          <cell r="IY336"/>
          <cell r="IZ336"/>
          <cell r="JA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0</v>
          </cell>
          <cell r="DX337">
            <v>0</v>
          </cell>
          <cell r="DY337">
            <v>0</v>
          </cell>
          <cell r="DZ337">
            <v>0</v>
          </cell>
          <cell r="EA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  <cell r="EN337">
            <v>0</v>
          </cell>
          <cell r="EO337">
            <v>0</v>
          </cell>
          <cell r="EP337">
            <v>0</v>
          </cell>
          <cell r="EQ337">
            <v>0</v>
          </cell>
          <cell r="ER337">
            <v>0</v>
          </cell>
          <cell r="ES337">
            <v>0</v>
          </cell>
          <cell r="ET337">
            <v>0</v>
          </cell>
          <cell r="EU337">
            <v>0</v>
          </cell>
          <cell r="EV337">
            <v>0</v>
          </cell>
          <cell r="EW337">
            <v>0</v>
          </cell>
          <cell r="EX337">
            <v>0</v>
          </cell>
          <cell r="EY337">
            <v>0</v>
          </cell>
          <cell r="EZ337">
            <v>0</v>
          </cell>
          <cell r="FA337">
            <v>0</v>
          </cell>
          <cell r="FB337">
            <v>0</v>
          </cell>
          <cell r="FC337">
            <v>0</v>
          </cell>
          <cell r="FD337">
            <v>0</v>
          </cell>
          <cell r="FE337">
            <v>0</v>
          </cell>
          <cell r="FF337">
            <v>0</v>
          </cell>
          <cell r="FG337">
            <v>0</v>
          </cell>
          <cell r="FH337">
            <v>0</v>
          </cell>
          <cell r="FI337">
            <v>0</v>
          </cell>
          <cell r="FJ337">
            <v>0</v>
          </cell>
          <cell r="FK337">
            <v>0</v>
          </cell>
          <cell r="FL337">
            <v>0</v>
          </cell>
          <cell r="FM337">
            <v>0</v>
          </cell>
          <cell r="FN337">
            <v>0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3.5</v>
          </cell>
          <cell r="FT337">
            <v>0</v>
          </cell>
          <cell r="FU337">
            <v>0</v>
          </cell>
          <cell r="FV337">
            <v>3.5</v>
          </cell>
          <cell r="FW337">
            <v>3.5</v>
          </cell>
          <cell r="FX337">
            <v>3.5</v>
          </cell>
          <cell r="FY337">
            <v>3.5</v>
          </cell>
          <cell r="FZ337">
            <v>3.5</v>
          </cell>
          <cell r="GA337">
            <v>0</v>
          </cell>
          <cell r="GB337">
            <v>0</v>
          </cell>
          <cell r="GC337">
            <v>3.5</v>
          </cell>
          <cell r="GD337">
            <v>3.5</v>
          </cell>
          <cell r="GE337">
            <v>3.5</v>
          </cell>
          <cell r="GF337">
            <v>0</v>
          </cell>
          <cell r="GG337">
            <v>0</v>
          </cell>
          <cell r="GH337">
            <v>0</v>
          </cell>
          <cell r="GI337">
            <v>0</v>
          </cell>
          <cell r="GJ337">
            <v>0</v>
          </cell>
          <cell r="GK337">
            <v>0</v>
          </cell>
          <cell r="GL337">
            <v>0</v>
          </cell>
          <cell r="GM337">
            <v>0</v>
          </cell>
          <cell r="GN337">
            <v>0</v>
          </cell>
          <cell r="GO337">
            <v>0</v>
          </cell>
          <cell r="GP337">
            <v>0</v>
          </cell>
          <cell r="GQ337">
            <v>0</v>
          </cell>
          <cell r="GR337">
            <v>0</v>
          </cell>
          <cell r="GS337">
            <v>0</v>
          </cell>
          <cell r="GT337">
            <v>0</v>
          </cell>
          <cell r="GU337">
            <v>0</v>
          </cell>
          <cell r="GV337">
            <v>0</v>
          </cell>
          <cell r="GW337">
            <v>0</v>
          </cell>
          <cell r="GX337">
            <v>0</v>
          </cell>
          <cell r="GY337">
            <v>0</v>
          </cell>
          <cell r="GZ337">
            <v>0</v>
          </cell>
          <cell r="HA337">
            <v>0</v>
          </cell>
          <cell r="HB337">
            <v>0</v>
          </cell>
          <cell r="HC337">
            <v>0</v>
          </cell>
          <cell r="HD337">
            <v>0</v>
          </cell>
          <cell r="HE337">
            <v>0</v>
          </cell>
          <cell r="HF337">
            <v>0</v>
          </cell>
          <cell r="HG337">
            <v>0</v>
          </cell>
          <cell r="HH337"/>
          <cell r="HI337"/>
          <cell r="HJ337">
            <v>0</v>
          </cell>
          <cell r="HK337">
            <v>0</v>
          </cell>
          <cell r="HL337">
            <v>0</v>
          </cell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U337"/>
          <cell r="HV337">
            <v>3.5</v>
          </cell>
          <cell r="HW337"/>
          <cell r="HX337"/>
          <cell r="HY337"/>
          <cell r="HZ337"/>
          <cell r="IA337">
            <v>0</v>
          </cell>
          <cell r="IB337"/>
          <cell r="IC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>
            <v>0</v>
          </cell>
          <cell r="IK337">
            <v>0</v>
          </cell>
          <cell r="IL337">
            <v>0</v>
          </cell>
          <cell r="IM337">
            <v>0</v>
          </cell>
          <cell r="IN337">
            <v>0</v>
          </cell>
          <cell r="IO337">
            <v>0</v>
          </cell>
          <cell r="IP337">
            <v>0</v>
          </cell>
          <cell r="IQ337">
            <v>0</v>
          </cell>
          <cell r="IR337"/>
          <cell r="IS337"/>
          <cell r="IT337"/>
          <cell r="IU337"/>
          <cell r="IV337"/>
          <cell r="IW337"/>
          <cell r="IX337"/>
          <cell r="IY337"/>
          <cell r="IZ337"/>
          <cell r="JA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  <cell r="FT338">
            <v>0</v>
          </cell>
          <cell r="FU338">
            <v>0</v>
          </cell>
          <cell r="FV338">
            <v>0</v>
          </cell>
          <cell r="FW338">
            <v>0</v>
          </cell>
          <cell r="FX338">
            <v>0</v>
          </cell>
          <cell r="FY338">
            <v>0</v>
          </cell>
          <cell r="FZ338">
            <v>0</v>
          </cell>
          <cell r="GA338">
            <v>0</v>
          </cell>
          <cell r="GB338">
            <v>0</v>
          </cell>
          <cell r="GC338">
            <v>0</v>
          </cell>
          <cell r="GD338">
            <v>0</v>
          </cell>
          <cell r="GE338">
            <v>0</v>
          </cell>
          <cell r="GF338">
            <v>0</v>
          </cell>
          <cell r="GG338">
            <v>0</v>
          </cell>
          <cell r="GH338">
            <v>0</v>
          </cell>
          <cell r="GI338">
            <v>0</v>
          </cell>
          <cell r="GJ338">
            <v>0</v>
          </cell>
          <cell r="GK338">
            <v>0</v>
          </cell>
          <cell r="GL338">
            <v>0</v>
          </cell>
          <cell r="GM338">
            <v>0</v>
          </cell>
          <cell r="GN338">
            <v>0</v>
          </cell>
          <cell r="GO338">
            <v>0</v>
          </cell>
          <cell r="GP338">
            <v>0</v>
          </cell>
          <cell r="GQ338">
            <v>0</v>
          </cell>
          <cell r="GR338">
            <v>0</v>
          </cell>
          <cell r="GS338">
            <v>0</v>
          </cell>
          <cell r="GT338">
            <v>0</v>
          </cell>
          <cell r="GU338">
            <v>0</v>
          </cell>
          <cell r="GV338">
            <v>0</v>
          </cell>
          <cell r="GW338">
            <v>0</v>
          </cell>
          <cell r="GX338">
            <v>0</v>
          </cell>
          <cell r="GY338">
            <v>0</v>
          </cell>
          <cell r="GZ338">
            <v>0</v>
          </cell>
          <cell r="HA338">
            <v>0</v>
          </cell>
          <cell r="HB338">
            <v>0</v>
          </cell>
          <cell r="HC338">
            <v>0</v>
          </cell>
          <cell r="HD338">
            <v>0</v>
          </cell>
          <cell r="HE338">
            <v>0</v>
          </cell>
          <cell r="HF338">
            <v>0</v>
          </cell>
          <cell r="HG338">
            <v>0</v>
          </cell>
          <cell r="HH338"/>
          <cell r="HI338"/>
          <cell r="HJ338">
            <v>0</v>
          </cell>
          <cell r="HK338">
            <v>0</v>
          </cell>
          <cell r="HL338">
            <v>0</v>
          </cell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U338"/>
          <cell r="HV338"/>
          <cell r="HW338"/>
          <cell r="HX338"/>
          <cell r="HY338"/>
          <cell r="HZ338"/>
          <cell r="IA338"/>
          <cell r="IB338"/>
          <cell r="IC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>
            <v>0</v>
          </cell>
          <cell r="IK338">
            <v>0</v>
          </cell>
          <cell r="IL338">
            <v>0</v>
          </cell>
          <cell r="IM338">
            <v>0</v>
          </cell>
          <cell r="IN338">
            <v>0</v>
          </cell>
          <cell r="IO338">
            <v>0</v>
          </cell>
          <cell r="IP338">
            <v>0</v>
          </cell>
          <cell r="IQ338">
            <v>0</v>
          </cell>
          <cell r="IR338"/>
          <cell r="IS338"/>
          <cell r="IT338"/>
          <cell r="IU338"/>
          <cell r="IV338"/>
          <cell r="IW338"/>
          <cell r="IX338"/>
          <cell r="IY338"/>
          <cell r="IZ338"/>
          <cell r="JA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9</v>
          </cell>
          <cell r="CJ339">
            <v>8.5</v>
          </cell>
          <cell r="CK339">
            <v>7.6</v>
          </cell>
          <cell r="CL339">
            <v>6.1449999999999996</v>
          </cell>
          <cell r="CM339">
            <v>5.8</v>
          </cell>
          <cell r="CN339">
            <v>5.2</v>
          </cell>
          <cell r="CO339">
            <v>4.7</v>
          </cell>
          <cell r="CP339">
            <v>4.0999999999999996</v>
          </cell>
          <cell r="CQ339">
            <v>3.6</v>
          </cell>
          <cell r="CR339">
            <v>2.5</v>
          </cell>
          <cell r="CS339">
            <v>1.2</v>
          </cell>
          <cell r="CT339">
            <v>9</v>
          </cell>
          <cell r="CU339">
            <v>8.5</v>
          </cell>
          <cell r="CV339">
            <v>7.6</v>
          </cell>
          <cell r="CW339">
            <v>6.1449999999999996</v>
          </cell>
          <cell r="CX339">
            <v>5.8</v>
          </cell>
          <cell r="CY339">
            <v>5.2</v>
          </cell>
          <cell r="CZ339">
            <v>4.7</v>
          </cell>
          <cell r="DA339">
            <v>4.0999999999999996</v>
          </cell>
          <cell r="DB339">
            <v>3.6</v>
          </cell>
          <cell r="DC339">
            <v>2.5</v>
          </cell>
          <cell r="DD339">
            <v>1.2</v>
          </cell>
          <cell r="DE339">
            <v>1.2</v>
          </cell>
          <cell r="DF339">
            <v>0.6</v>
          </cell>
          <cell r="DG339">
            <v>0.6</v>
          </cell>
          <cell r="DH339">
            <v>23.8</v>
          </cell>
          <cell r="DI339">
            <v>22.8</v>
          </cell>
          <cell r="DJ339">
            <v>22.1</v>
          </cell>
          <cell r="DK339">
            <v>21.7</v>
          </cell>
          <cell r="DL339">
            <v>21.2</v>
          </cell>
          <cell r="DM339">
            <v>21.2</v>
          </cell>
          <cell r="DN339">
            <v>20.6</v>
          </cell>
          <cell r="DO339">
            <v>20</v>
          </cell>
          <cell r="DP339">
            <v>18.899999999999999</v>
          </cell>
          <cell r="DQ339">
            <v>18.899999999999999</v>
          </cell>
          <cell r="DR339">
            <v>18.3</v>
          </cell>
          <cell r="DS339">
            <v>2.9</v>
          </cell>
          <cell r="DT339">
            <v>2.1</v>
          </cell>
          <cell r="DU339">
            <v>0</v>
          </cell>
          <cell r="DV339">
            <v>32.4</v>
          </cell>
          <cell r="DW339">
            <v>32.4</v>
          </cell>
          <cell r="DX339">
            <v>32.4</v>
          </cell>
          <cell r="DY339">
            <v>21.4</v>
          </cell>
          <cell r="DZ339">
            <v>15.9</v>
          </cell>
          <cell r="EA339">
            <v>15.9</v>
          </cell>
          <cell r="EB339">
            <v>15.9</v>
          </cell>
          <cell r="EC339">
            <v>15.9</v>
          </cell>
          <cell r="ED339">
            <v>15.9</v>
          </cell>
          <cell r="EE339">
            <v>15.1</v>
          </cell>
          <cell r="EF339">
            <v>3.8</v>
          </cell>
          <cell r="EG339">
            <v>0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14.7</v>
          </cell>
          <cell r="EM339">
            <v>14.7</v>
          </cell>
          <cell r="EN339">
            <v>14.7</v>
          </cell>
          <cell r="EO339">
            <v>14.7</v>
          </cell>
          <cell r="EP339">
            <v>14.7</v>
          </cell>
          <cell r="EQ339">
            <v>8.3000000000000007</v>
          </cell>
          <cell r="ER339">
            <v>0</v>
          </cell>
          <cell r="ES339">
            <v>0</v>
          </cell>
          <cell r="ET339">
            <v>11.4</v>
          </cell>
          <cell r="EU339">
            <v>11.4</v>
          </cell>
          <cell r="EV339">
            <v>11.4</v>
          </cell>
          <cell r="EW339">
            <v>11.4</v>
          </cell>
          <cell r="EX339">
            <v>11.4</v>
          </cell>
          <cell r="EY339">
            <v>10.8</v>
          </cell>
          <cell r="EZ339">
            <v>10.8</v>
          </cell>
          <cell r="FA339">
            <v>10.8</v>
          </cell>
          <cell r="FB339">
            <v>10.8</v>
          </cell>
          <cell r="FC339">
            <v>8.3000000000000007</v>
          </cell>
          <cell r="FD339">
            <v>0</v>
          </cell>
          <cell r="FE339">
            <v>0</v>
          </cell>
          <cell r="FF339">
            <v>10.7</v>
          </cell>
          <cell r="FG339">
            <v>10.7</v>
          </cell>
          <cell r="FH339">
            <v>10.7</v>
          </cell>
          <cell r="FI339">
            <v>8.1999999999999993</v>
          </cell>
          <cell r="FJ339">
            <v>8.1999999999999993</v>
          </cell>
          <cell r="FK339">
            <v>8.1999999999999993</v>
          </cell>
          <cell r="FL339">
            <v>8.1999999999999993</v>
          </cell>
          <cell r="FM339">
            <v>8.1999999999999993</v>
          </cell>
          <cell r="FN339">
            <v>8.1999999999999993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>
            <v>0</v>
          </cell>
          <cell r="FU339">
            <v>0</v>
          </cell>
          <cell r="FV339">
            <v>0</v>
          </cell>
          <cell r="FW339">
            <v>0</v>
          </cell>
          <cell r="FX339">
            <v>0</v>
          </cell>
          <cell r="FY339">
            <v>0</v>
          </cell>
          <cell r="FZ339">
            <v>0</v>
          </cell>
          <cell r="GA339">
            <v>0</v>
          </cell>
          <cell r="GB339">
            <v>0</v>
          </cell>
          <cell r="GC339">
            <v>0</v>
          </cell>
          <cell r="GD339">
            <v>0</v>
          </cell>
          <cell r="GE339">
            <v>0</v>
          </cell>
          <cell r="GF339">
            <v>0</v>
          </cell>
          <cell r="GG339">
            <v>0</v>
          </cell>
          <cell r="GH339">
            <v>0</v>
          </cell>
          <cell r="GI339">
            <v>0</v>
          </cell>
          <cell r="GJ339">
            <v>0</v>
          </cell>
          <cell r="GK339">
            <v>0</v>
          </cell>
          <cell r="GL339">
            <v>0</v>
          </cell>
          <cell r="GM339">
            <v>0</v>
          </cell>
          <cell r="GN339">
            <v>0</v>
          </cell>
          <cell r="GO339">
            <v>0</v>
          </cell>
          <cell r="GP339">
            <v>0</v>
          </cell>
          <cell r="GQ339">
            <v>0</v>
          </cell>
          <cell r="GR339">
            <v>0</v>
          </cell>
          <cell r="GS339">
            <v>0</v>
          </cell>
          <cell r="GT339">
            <v>0</v>
          </cell>
          <cell r="GU339">
            <v>0</v>
          </cell>
          <cell r="GV339">
            <v>0</v>
          </cell>
          <cell r="GW339">
            <v>0</v>
          </cell>
          <cell r="GX339">
            <v>0</v>
          </cell>
          <cell r="GY339">
            <v>0</v>
          </cell>
          <cell r="GZ339">
            <v>0</v>
          </cell>
          <cell r="HA339">
            <v>0</v>
          </cell>
          <cell r="HB339">
            <v>0</v>
          </cell>
          <cell r="HC339">
            <v>0</v>
          </cell>
          <cell r="HD339">
            <v>0</v>
          </cell>
          <cell r="HE339">
            <v>0</v>
          </cell>
          <cell r="HF339">
            <v>0</v>
          </cell>
          <cell r="HG339">
            <v>0</v>
          </cell>
          <cell r="HH339"/>
          <cell r="HI339"/>
          <cell r="HJ339">
            <v>0</v>
          </cell>
          <cell r="HK339">
            <v>0</v>
          </cell>
          <cell r="HL339"/>
          <cell r="HM339">
            <v>0</v>
          </cell>
          <cell r="HN339">
            <v>0</v>
          </cell>
          <cell r="HO339">
            <v>0</v>
          </cell>
          <cell r="HP339">
            <v>0</v>
          </cell>
          <cell r="HQ339"/>
          <cell r="HR339"/>
          <cell r="HS339"/>
          <cell r="HT339"/>
          <cell r="HU339"/>
          <cell r="HV339"/>
          <cell r="HW339"/>
          <cell r="HX339"/>
          <cell r="HY339"/>
          <cell r="HZ339"/>
          <cell r="IA339"/>
          <cell r="IB339"/>
          <cell r="IC339"/>
          <cell r="ID339"/>
          <cell r="IE339">
            <v>0</v>
          </cell>
          <cell r="IF339"/>
          <cell r="IG339">
            <v>0</v>
          </cell>
          <cell r="IH339"/>
          <cell r="II339"/>
          <cell r="IJ339"/>
          <cell r="IK339"/>
          <cell r="IL339"/>
          <cell r="IM339"/>
          <cell r="IN339"/>
          <cell r="IO339"/>
          <cell r="IP339"/>
          <cell r="IQ339"/>
          <cell r="IR339"/>
          <cell r="IS339"/>
          <cell r="IT339"/>
          <cell r="IU339"/>
          <cell r="IV339"/>
          <cell r="IW339"/>
          <cell r="IX339"/>
          <cell r="IY339"/>
          <cell r="IZ339"/>
          <cell r="JA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  <cell r="DW340">
            <v>0</v>
          </cell>
          <cell r="DX340">
            <v>0</v>
          </cell>
          <cell r="DY340">
            <v>0</v>
          </cell>
          <cell r="DZ340">
            <v>0</v>
          </cell>
          <cell r="EA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  <cell r="EN340">
            <v>0</v>
          </cell>
          <cell r="EO340">
            <v>0</v>
          </cell>
          <cell r="EP340">
            <v>0</v>
          </cell>
          <cell r="EQ340">
            <v>0</v>
          </cell>
          <cell r="ER340">
            <v>0</v>
          </cell>
          <cell r="ES340">
            <v>0</v>
          </cell>
          <cell r="ET340">
            <v>0</v>
          </cell>
          <cell r="EU340">
            <v>0</v>
          </cell>
          <cell r="EV340">
            <v>0</v>
          </cell>
          <cell r="EW340">
            <v>0</v>
          </cell>
          <cell r="EX340">
            <v>0</v>
          </cell>
          <cell r="EY340">
            <v>0</v>
          </cell>
          <cell r="EZ340">
            <v>0</v>
          </cell>
          <cell r="FA340">
            <v>0</v>
          </cell>
          <cell r="FB340">
            <v>0</v>
          </cell>
          <cell r="FC340">
            <v>0</v>
          </cell>
          <cell r="FD340">
            <v>0</v>
          </cell>
          <cell r="FE340">
            <v>0</v>
          </cell>
          <cell r="FF340">
            <v>0</v>
          </cell>
          <cell r="FG340">
            <v>0</v>
          </cell>
          <cell r="FH340">
            <v>0</v>
          </cell>
          <cell r="FI340">
            <v>0</v>
          </cell>
          <cell r="FJ340">
            <v>0</v>
          </cell>
          <cell r="FK340">
            <v>0</v>
          </cell>
          <cell r="FL340">
            <v>0</v>
          </cell>
          <cell r="FM340">
            <v>0</v>
          </cell>
          <cell r="FN340">
            <v>0</v>
          </cell>
          <cell r="FO340">
            <v>0</v>
          </cell>
          <cell r="FP340">
            <v>0</v>
          </cell>
          <cell r="FQ340">
            <v>0</v>
          </cell>
          <cell r="FR340">
            <v>0</v>
          </cell>
          <cell r="FS340">
            <v>0</v>
          </cell>
          <cell r="FT340">
            <v>0</v>
          </cell>
          <cell r="FU340">
            <v>0</v>
          </cell>
          <cell r="FV340">
            <v>0</v>
          </cell>
          <cell r="FW340">
            <v>0</v>
          </cell>
          <cell r="FX340">
            <v>0</v>
          </cell>
          <cell r="FY340">
            <v>0</v>
          </cell>
          <cell r="FZ340">
            <v>0</v>
          </cell>
          <cell r="GA340">
            <v>0</v>
          </cell>
          <cell r="GB340">
            <v>0</v>
          </cell>
          <cell r="GC340">
            <v>0</v>
          </cell>
          <cell r="GD340">
            <v>0</v>
          </cell>
          <cell r="GE340">
            <v>0</v>
          </cell>
          <cell r="GF340">
            <v>0</v>
          </cell>
          <cell r="GG340">
            <v>0</v>
          </cell>
          <cell r="GH340">
            <v>0</v>
          </cell>
          <cell r="GI340">
            <v>0</v>
          </cell>
          <cell r="GJ340">
            <v>0</v>
          </cell>
          <cell r="GK340">
            <v>0</v>
          </cell>
          <cell r="GL340">
            <v>0</v>
          </cell>
          <cell r="GM340">
            <v>0</v>
          </cell>
          <cell r="GN340">
            <v>0</v>
          </cell>
          <cell r="GO340">
            <v>0</v>
          </cell>
          <cell r="GP340">
            <v>0</v>
          </cell>
          <cell r="GQ340">
            <v>0</v>
          </cell>
          <cell r="GR340">
            <v>0</v>
          </cell>
          <cell r="GS340">
            <v>0</v>
          </cell>
          <cell r="GT340">
            <v>0</v>
          </cell>
          <cell r="GU340">
            <v>0</v>
          </cell>
          <cell r="GV340">
            <v>0</v>
          </cell>
          <cell r="GW340">
            <v>0</v>
          </cell>
          <cell r="GX340">
            <v>0</v>
          </cell>
          <cell r="GY340">
            <v>0</v>
          </cell>
          <cell r="GZ340">
            <v>0</v>
          </cell>
          <cell r="HA340">
            <v>0</v>
          </cell>
          <cell r="HB340">
            <v>0</v>
          </cell>
          <cell r="HC340">
            <v>0</v>
          </cell>
          <cell r="HD340">
            <v>0</v>
          </cell>
          <cell r="HE340">
            <v>0</v>
          </cell>
          <cell r="HF340">
            <v>0</v>
          </cell>
          <cell r="HG340">
            <v>0</v>
          </cell>
          <cell r="HH340"/>
          <cell r="HI340"/>
          <cell r="HJ340">
            <v>0</v>
          </cell>
          <cell r="HK340">
            <v>0</v>
          </cell>
          <cell r="HL340">
            <v>0</v>
          </cell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U340"/>
          <cell r="HV340"/>
          <cell r="HW340"/>
          <cell r="HX340"/>
          <cell r="HY340"/>
          <cell r="HZ340"/>
          <cell r="IA340"/>
          <cell r="IB340"/>
          <cell r="IC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>
            <v>0</v>
          </cell>
          <cell r="IK340">
            <v>0</v>
          </cell>
          <cell r="IL340">
            <v>0</v>
          </cell>
          <cell r="IM340">
            <v>0</v>
          </cell>
          <cell r="IN340">
            <v>0</v>
          </cell>
          <cell r="IO340">
            <v>0</v>
          </cell>
          <cell r="IP340">
            <v>0</v>
          </cell>
          <cell r="IQ340">
            <v>0</v>
          </cell>
          <cell r="IR340"/>
          <cell r="IS340"/>
          <cell r="IT340"/>
          <cell r="IU340"/>
          <cell r="IV340"/>
          <cell r="IW340"/>
          <cell r="IX340"/>
          <cell r="IY340"/>
          <cell r="IZ340"/>
          <cell r="JA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  <cell r="DW341">
            <v>0</v>
          </cell>
          <cell r="DX341">
            <v>0</v>
          </cell>
          <cell r="DY341">
            <v>0</v>
          </cell>
          <cell r="DZ341">
            <v>0</v>
          </cell>
          <cell r="EA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  <cell r="EN341">
            <v>0</v>
          </cell>
          <cell r="EO341">
            <v>0</v>
          </cell>
          <cell r="EP341">
            <v>0</v>
          </cell>
          <cell r="EQ341">
            <v>0</v>
          </cell>
          <cell r="ER341">
            <v>0</v>
          </cell>
          <cell r="ES341">
            <v>0</v>
          </cell>
          <cell r="ET341">
            <v>0</v>
          </cell>
          <cell r="EU341">
            <v>0</v>
          </cell>
          <cell r="EV341">
            <v>0</v>
          </cell>
          <cell r="EW341">
            <v>0</v>
          </cell>
          <cell r="EX341">
            <v>0</v>
          </cell>
          <cell r="EY341">
            <v>0</v>
          </cell>
          <cell r="EZ341">
            <v>0</v>
          </cell>
          <cell r="FA341">
            <v>0</v>
          </cell>
          <cell r="FB341">
            <v>0</v>
          </cell>
          <cell r="FC341">
            <v>0</v>
          </cell>
          <cell r="FD341">
            <v>0</v>
          </cell>
          <cell r="FE341">
            <v>0</v>
          </cell>
          <cell r="FF341">
            <v>0</v>
          </cell>
          <cell r="FG341">
            <v>0</v>
          </cell>
          <cell r="FH341">
            <v>0</v>
          </cell>
          <cell r="FI341">
            <v>0</v>
          </cell>
          <cell r="FJ341">
            <v>0</v>
          </cell>
          <cell r="FK341">
            <v>0</v>
          </cell>
          <cell r="FL341">
            <v>0</v>
          </cell>
          <cell r="FM341">
            <v>0</v>
          </cell>
          <cell r="FN341">
            <v>0</v>
          </cell>
          <cell r="FO341">
            <v>0</v>
          </cell>
          <cell r="FP341">
            <v>0</v>
          </cell>
          <cell r="FQ341">
            <v>0</v>
          </cell>
          <cell r="FR341">
            <v>0</v>
          </cell>
          <cell r="FS341">
            <v>0</v>
          </cell>
          <cell r="FT341">
            <v>0</v>
          </cell>
          <cell r="FU341">
            <v>0</v>
          </cell>
          <cell r="FV341">
            <v>0</v>
          </cell>
          <cell r="FW341">
            <v>0</v>
          </cell>
          <cell r="FX341">
            <v>0</v>
          </cell>
          <cell r="FY341">
            <v>0</v>
          </cell>
          <cell r="FZ341">
            <v>0</v>
          </cell>
          <cell r="GA341">
            <v>0</v>
          </cell>
          <cell r="GB341">
            <v>0</v>
          </cell>
          <cell r="GC341">
            <v>0</v>
          </cell>
          <cell r="GD341">
            <v>0</v>
          </cell>
          <cell r="GE341">
            <v>0</v>
          </cell>
          <cell r="GF341">
            <v>0</v>
          </cell>
          <cell r="GG341">
            <v>0</v>
          </cell>
          <cell r="GH341">
            <v>0</v>
          </cell>
          <cell r="GI341">
            <v>0</v>
          </cell>
          <cell r="GJ341">
            <v>0</v>
          </cell>
          <cell r="GK341">
            <v>0</v>
          </cell>
          <cell r="GL341">
            <v>0</v>
          </cell>
          <cell r="GM341">
            <v>0</v>
          </cell>
          <cell r="GN341">
            <v>0</v>
          </cell>
          <cell r="GO341">
            <v>0</v>
          </cell>
          <cell r="GP341">
            <v>0</v>
          </cell>
          <cell r="GQ341">
            <v>0</v>
          </cell>
          <cell r="GR341">
            <v>0</v>
          </cell>
          <cell r="GS341">
            <v>0</v>
          </cell>
          <cell r="GT341">
            <v>0</v>
          </cell>
          <cell r="GU341">
            <v>0</v>
          </cell>
          <cell r="GV341">
            <v>0</v>
          </cell>
          <cell r="GW341">
            <v>0</v>
          </cell>
          <cell r="GX341">
            <v>0</v>
          </cell>
          <cell r="GY341">
            <v>0</v>
          </cell>
          <cell r="GZ341">
            <v>0</v>
          </cell>
          <cell r="HA341">
            <v>0</v>
          </cell>
          <cell r="HB341">
            <v>0</v>
          </cell>
          <cell r="HC341">
            <v>0</v>
          </cell>
          <cell r="HD341">
            <v>0</v>
          </cell>
          <cell r="HE341">
            <v>0</v>
          </cell>
          <cell r="HF341">
            <v>0</v>
          </cell>
          <cell r="HG341">
            <v>0</v>
          </cell>
          <cell r="HH341"/>
          <cell r="HI341"/>
          <cell r="HJ341">
            <v>0</v>
          </cell>
          <cell r="HK341">
            <v>0</v>
          </cell>
          <cell r="HL341">
            <v>0</v>
          </cell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U341"/>
          <cell r="HV341"/>
          <cell r="HW341"/>
          <cell r="HX341"/>
          <cell r="HY341"/>
          <cell r="HZ341"/>
          <cell r="IA341"/>
          <cell r="IB341"/>
          <cell r="IC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>
            <v>0</v>
          </cell>
          <cell r="IK341">
            <v>0</v>
          </cell>
          <cell r="IL341">
            <v>0</v>
          </cell>
          <cell r="IM341">
            <v>0</v>
          </cell>
          <cell r="IN341">
            <v>0</v>
          </cell>
          <cell r="IO341">
            <v>0</v>
          </cell>
          <cell r="IP341">
            <v>0</v>
          </cell>
          <cell r="IQ341">
            <v>0</v>
          </cell>
          <cell r="IR341"/>
          <cell r="IS341"/>
          <cell r="IT341"/>
          <cell r="IU341"/>
          <cell r="IV341"/>
          <cell r="IW341"/>
          <cell r="IX341"/>
          <cell r="IY341"/>
          <cell r="IZ341"/>
          <cell r="JA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.8</v>
          </cell>
          <cell r="CJ342">
            <v>0.5</v>
          </cell>
          <cell r="CK342">
            <v>0.5</v>
          </cell>
          <cell r="CL342">
            <v>0.377</v>
          </cell>
          <cell r="CM342">
            <v>0.4</v>
          </cell>
          <cell r="CN342">
            <v>0.3</v>
          </cell>
          <cell r="CO342">
            <v>0.3</v>
          </cell>
          <cell r="CP342">
            <v>0.3</v>
          </cell>
          <cell r="CQ342">
            <v>0.1</v>
          </cell>
          <cell r="CR342">
            <v>0</v>
          </cell>
          <cell r="CS342">
            <v>0</v>
          </cell>
          <cell r="CT342">
            <v>0.8</v>
          </cell>
          <cell r="CU342">
            <v>0.5</v>
          </cell>
          <cell r="CV342">
            <v>0.5</v>
          </cell>
          <cell r="CW342">
            <v>0.377</v>
          </cell>
          <cell r="CX342">
            <v>0.4</v>
          </cell>
          <cell r="CY342">
            <v>0.3</v>
          </cell>
          <cell r="CZ342">
            <v>0.3</v>
          </cell>
          <cell r="DA342">
            <v>0.3</v>
          </cell>
          <cell r="DB342">
            <v>0.1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1043.5999999999999</v>
          </cell>
          <cell r="DI342">
            <v>1043.5</v>
          </cell>
          <cell r="DJ342">
            <v>1043.3</v>
          </cell>
          <cell r="DK342">
            <v>12.7</v>
          </cell>
          <cell r="DL342">
            <v>12.1</v>
          </cell>
          <cell r="DM342">
            <v>12.1</v>
          </cell>
          <cell r="DN342">
            <v>12</v>
          </cell>
          <cell r="DO342">
            <v>11.9</v>
          </cell>
          <cell r="DP342">
            <v>10.8</v>
          </cell>
          <cell r="DQ342">
            <v>10.8</v>
          </cell>
          <cell r="DR342">
            <v>10.5</v>
          </cell>
          <cell r="DS342">
            <v>10.5</v>
          </cell>
          <cell r="DT342">
            <v>3.2</v>
          </cell>
          <cell r="DU342">
            <v>0.8</v>
          </cell>
          <cell r="DV342">
            <v>260.7</v>
          </cell>
          <cell r="DW342">
            <v>260.7</v>
          </cell>
          <cell r="DX342">
            <v>260.7</v>
          </cell>
          <cell r="DY342">
            <v>260</v>
          </cell>
          <cell r="DZ342">
            <v>243.6</v>
          </cell>
          <cell r="EA342">
            <v>6.1</v>
          </cell>
          <cell r="EB342">
            <v>6</v>
          </cell>
          <cell r="EC342">
            <v>5.4</v>
          </cell>
          <cell r="ED342">
            <v>5.3</v>
          </cell>
          <cell r="EE342">
            <v>3.5</v>
          </cell>
          <cell r="EF342">
            <v>3.5</v>
          </cell>
          <cell r="EG342">
            <v>0.2</v>
          </cell>
          <cell r="EH342">
            <v>100.4</v>
          </cell>
          <cell r="EI342">
            <v>99.7</v>
          </cell>
          <cell r="EJ342">
            <v>99.6</v>
          </cell>
          <cell r="EK342">
            <v>97.1</v>
          </cell>
          <cell r="EL342">
            <v>96.8</v>
          </cell>
          <cell r="EM342">
            <v>96.6</v>
          </cell>
          <cell r="EN342">
            <v>96.6</v>
          </cell>
          <cell r="EO342">
            <v>8.5</v>
          </cell>
          <cell r="EP342">
            <v>8.4</v>
          </cell>
          <cell r="EQ342">
            <v>355.7</v>
          </cell>
          <cell r="ER342">
            <v>4.5</v>
          </cell>
          <cell r="ES342">
            <v>3</v>
          </cell>
          <cell r="ET342">
            <v>360.6</v>
          </cell>
          <cell r="EU342">
            <v>360.2</v>
          </cell>
          <cell r="EV342">
            <v>360.2</v>
          </cell>
          <cell r="EW342">
            <v>358.8</v>
          </cell>
          <cell r="EX342">
            <v>358.8</v>
          </cell>
          <cell r="EY342">
            <v>358.8</v>
          </cell>
          <cell r="EZ342">
            <v>358.8</v>
          </cell>
          <cell r="FA342">
            <v>358.2</v>
          </cell>
          <cell r="FB342">
            <v>358</v>
          </cell>
          <cell r="FC342">
            <v>355.7</v>
          </cell>
          <cell r="FD342">
            <v>354.3</v>
          </cell>
          <cell r="FE342">
            <v>354.3</v>
          </cell>
          <cell r="FF342">
            <v>45.8</v>
          </cell>
          <cell r="FG342">
            <v>39.799999999999997</v>
          </cell>
          <cell r="FH342">
            <v>39.4</v>
          </cell>
          <cell r="FI342">
            <v>39</v>
          </cell>
          <cell r="FJ342">
            <v>38</v>
          </cell>
          <cell r="FK342">
            <v>26.2</v>
          </cell>
          <cell r="FL342">
            <v>3.7</v>
          </cell>
          <cell r="FM342">
            <v>2</v>
          </cell>
          <cell r="FN342">
            <v>1.9</v>
          </cell>
          <cell r="FO342">
            <v>1.5</v>
          </cell>
          <cell r="FP342">
            <v>0.2</v>
          </cell>
          <cell r="FQ342">
            <v>0.1</v>
          </cell>
          <cell r="FR342">
            <v>57.6</v>
          </cell>
          <cell r="FS342">
            <v>57.6</v>
          </cell>
          <cell r="FT342">
            <v>57.6</v>
          </cell>
          <cell r="FU342">
            <v>57</v>
          </cell>
          <cell r="FV342">
            <v>57</v>
          </cell>
          <cell r="FW342">
            <v>4.4000000000000004</v>
          </cell>
          <cell r="FX342">
            <v>2.4</v>
          </cell>
          <cell r="FY342">
            <v>2.4</v>
          </cell>
          <cell r="FZ342">
            <v>29.399993896484375</v>
          </cell>
          <cell r="GA342">
            <v>1.1000000000000001</v>
          </cell>
          <cell r="GB342">
            <v>1.1000000000000001</v>
          </cell>
          <cell r="GC342">
            <v>29.399993896484375</v>
          </cell>
          <cell r="GD342">
            <v>29.4</v>
          </cell>
          <cell r="GE342">
            <v>29.4</v>
          </cell>
          <cell r="GF342">
            <v>1.2999992370605469</v>
          </cell>
          <cell r="GG342">
            <v>1.2999992370605469</v>
          </cell>
          <cell r="GH342">
            <v>72.8</v>
          </cell>
          <cell r="GI342">
            <v>72.79998779296875</v>
          </cell>
          <cell r="GJ342">
            <v>72.79998779296875</v>
          </cell>
          <cell r="GK342">
            <v>72.79998779296875</v>
          </cell>
          <cell r="GL342">
            <v>72.79998779296875</v>
          </cell>
          <cell r="GM342">
            <v>1.3</v>
          </cell>
          <cell r="GN342">
            <v>1.3</v>
          </cell>
          <cell r="GO342">
            <v>72.79998779296875</v>
          </cell>
          <cell r="GP342">
            <v>72.8</v>
          </cell>
          <cell r="GQ342">
            <v>72.8</v>
          </cell>
          <cell r="GR342">
            <v>72.79998779296875</v>
          </cell>
          <cell r="GS342">
            <v>72.79998779296875</v>
          </cell>
          <cell r="GT342">
            <v>72.79998779296875</v>
          </cell>
          <cell r="GU342">
            <v>72.79998779296875</v>
          </cell>
          <cell r="GV342">
            <v>72.79998779296875</v>
          </cell>
          <cell r="GW342">
            <v>72.79998779296875</v>
          </cell>
          <cell r="GX342">
            <v>72.79998779296875</v>
          </cell>
          <cell r="GY342">
            <v>72.79998779296875</v>
          </cell>
          <cell r="GZ342">
            <v>72.79998779296875</v>
          </cell>
          <cell r="HA342">
            <v>72.79998779296875</v>
          </cell>
          <cell r="HB342">
            <v>72.79998779296875</v>
          </cell>
          <cell r="HC342">
            <v>72.79998779296875</v>
          </cell>
          <cell r="HD342">
            <v>72.79998779296875</v>
          </cell>
          <cell r="HE342">
            <v>72.79998779296875</v>
          </cell>
          <cell r="HF342">
            <v>72.79998779296875</v>
          </cell>
          <cell r="HG342">
            <v>72.79998779296875</v>
          </cell>
          <cell r="HH342"/>
          <cell r="HI342"/>
          <cell r="HJ342">
            <v>57.6</v>
          </cell>
          <cell r="HK342">
            <v>0</v>
          </cell>
          <cell r="HL342"/>
          <cell r="HM342">
            <v>57</v>
          </cell>
          <cell r="HN342">
            <v>57</v>
          </cell>
          <cell r="HO342">
            <v>1.1000000000000001</v>
          </cell>
          <cell r="HP342">
            <v>2.4</v>
          </cell>
          <cell r="HQ342"/>
          <cell r="HR342">
            <v>29.4</v>
          </cell>
          <cell r="HS342">
            <v>1.1000000000000001</v>
          </cell>
          <cell r="HT342"/>
          <cell r="HU342"/>
          <cell r="HV342">
            <v>29.4</v>
          </cell>
          <cell r="HW342"/>
          <cell r="HX342"/>
          <cell r="HY342"/>
          <cell r="HZ342"/>
          <cell r="IA342">
            <v>1.3</v>
          </cell>
          <cell r="IB342"/>
          <cell r="IC342"/>
          <cell r="ID342">
            <v>72.8</v>
          </cell>
          <cell r="IE342">
            <v>0</v>
          </cell>
          <cell r="IF342"/>
          <cell r="IG342">
            <v>72.79998779296875</v>
          </cell>
          <cell r="IH342"/>
          <cell r="II342"/>
          <cell r="IJ342"/>
          <cell r="IK342"/>
          <cell r="IL342"/>
          <cell r="IM342"/>
          <cell r="IN342"/>
          <cell r="IO342"/>
          <cell r="IP342"/>
          <cell r="IQ342"/>
          <cell r="IR342"/>
          <cell r="IS342"/>
          <cell r="IT342"/>
          <cell r="IU342"/>
          <cell r="IV342"/>
          <cell r="IW342"/>
          <cell r="IX342"/>
          <cell r="IY342"/>
          <cell r="IZ342"/>
          <cell r="JA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>
            <v>72.79998779296875</v>
          </cell>
          <cell r="AK343">
            <v>0</v>
          </cell>
          <cell r="AL343">
            <v>72.79998779296875</v>
          </cell>
          <cell r="AM343">
            <v>72.79998779296875</v>
          </cell>
          <cell r="AN343">
            <v>72.79998779296875</v>
          </cell>
          <cell r="AO343">
            <v>72.79998779296875</v>
          </cell>
          <cell r="AP343">
            <v>72.79998779296875</v>
          </cell>
          <cell r="AQ343">
            <v>72.79998779296875</v>
          </cell>
          <cell r="AR343">
            <v>72.79998779296875</v>
          </cell>
          <cell r="AS343">
            <v>72.79998779296875</v>
          </cell>
          <cell r="AT343">
            <v>72.79998779296875</v>
          </cell>
          <cell r="AU343">
            <v>72.79998779296875</v>
          </cell>
          <cell r="AV343">
            <v>72.79998779296875</v>
          </cell>
          <cell r="AW343">
            <v>72.79998779296875</v>
          </cell>
          <cell r="AX343">
            <v>72.79998779296875</v>
          </cell>
          <cell r="AY343">
            <v>72.79998779296875</v>
          </cell>
          <cell r="AZ343">
            <v>72.79998779296875</v>
          </cell>
          <cell r="BA343">
            <v>72.79998779296875</v>
          </cell>
          <cell r="BB343">
            <v>72.79998779296875</v>
          </cell>
          <cell r="BC343">
            <v>72.79998779296875</v>
          </cell>
          <cell r="BD343">
            <v>72.79998779296875</v>
          </cell>
          <cell r="BE343">
            <v>72.79998779296875</v>
          </cell>
          <cell r="BF343">
            <v>72.79998779296875</v>
          </cell>
          <cell r="BG343">
            <v>72.79998779296875</v>
          </cell>
          <cell r="BH343">
            <v>72.79998779296875</v>
          </cell>
          <cell r="BI343">
            <v>72.79998779296875</v>
          </cell>
          <cell r="BJ343">
            <v>72.79998779296875</v>
          </cell>
          <cell r="BK343">
            <v>72.79998779296875</v>
          </cell>
          <cell r="BL343">
            <v>72.79998779296875</v>
          </cell>
          <cell r="BM343">
            <v>72.79998779296875</v>
          </cell>
          <cell r="BN343">
            <v>72.79998779296875</v>
          </cell>
          <cell r="BO343">
            <v>72.79998779296875</v>
          </cell>
          <cell r="BP343">
            <v>72.79998779296875</v>
          </cell>
          <cell r="BQ343">
            <v>72.79998779296875</v>
          </cell>
          <cell r="BR343">
            <v>72.79998779296875</v>
          </cell>
          <cell r="BS343">
            <v>72.79998779296875</v>
          </cell>
          <cell r="BT343">
            <v>72.79998779296875</v>
          </cell>
          <cell r="BU343">
            <v>72.79998779296875</v>
          </cell>
          <cell r="BV343">
            <v>72.79998779296875</v>
          </cell>
          <cell r="BW343">
            <v>72.79998779296875</v>
          </cell>
          <cell r="BX343">
            <v>72.79998779296875</v>
          </cell>
          <cell r="BY343">
            <v>72.79998779296875</v>
          </cell>
          <cell r="BZ343">
            <v>72.79998779296875</v>
          </cell>
          <cell r="CA343">
            <v>72.79998779296875</v>
          </cell>
          <cell r="CB343">
            <v>72.79998779296875</v>
          </cell>
          <cell r="CC343">
            <v>72.79998779296875</v>
          </cell>
          <cell r="CD343">
            <v>72.79998779296875</v>
          </cell>
          <cell r="CE343">
            <v>72.79998779296875</v>
          </cell>
          <cell r="CF343">
            <v>72.79998779296875</v>
          </cell>
          <cell r="CG343">
            <v>72.79998779296875</v>
          </cell>
          <cell r="CH343">
            <v>72.79998779296875</v>
          </cell>
          <cell r="CI343">
            <v>72.79998779296875</v>
          </cell>
          <cell r="CJ343">
            <v>72.79998779296875</v>
          </cell>
          <cell r="CK343">
            <v>72.79998779296875</v>
          </cell>
          <cell r="CL343">
            <v>72.79998779296875</v>
          </cell>
          <cell r="CM343">
            <v>72.79998779296875</v>
          </cell>
          <cell r="CN343">
            <v>72.79998779296875</v>
          </cell>
          <cell r="CO343">
            <v>72.79998779296875</v>
          </cell>
          <cell r="CP343">
            <v>72.79998779296875</v>
          </cell>
          <cell r="CQ343">
            <v>72.79998779296875</v>
          </cell>
          <cell r="CR343">
            <v>72.79998779296875</v>
          </cell>
          <cell r="CS343">
            <v>72.79998779296875</v>
          </cell>
          <cell r="CT343">
            <v>72.79998779296875</v>
          </cell>
          <cell r="CU343">
            <v>0</v>
          </cell>
          <cell r="CV343">
            <v>72.79998779296875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2.1</v>
          </cell>
          <cell r="DF343">
            <v>0</v>
          </cell>
          <cell r="DG343">
            <v>0</v>
          </cell>
          <cell r="DH343">
            <v>1.8</v>
          </cell>
          <cell r="DI343">
            <v>1.6</v>
          </cell>
          <cell r="DJ343">
            <v>0.8</v>
          </cell>
          <cell r="DK343">
            <v>243.9</v>
          </cell>
          <cell r="DL343">
            <v>243.9</v>
          </cell>
          <cell r="DM343">
            <v>243.9</v>
          </cell>
          <cell r="DN343">
            <v>243.2</v>
          </cell>
          <cell r="DO343">
            <v>243.2</v>
          </cell>
          <cell r="DP343">
            <v>2.1</v>
          </cell>
          <cell r="DQ343">
            <v>2.1</v>
          </cell>
          <cell r="DR343">
            <v>1.8</v>
          </cell>
          <cell r="DS343">
            <v>1.8</v>
          </cell>
          <cell r="DT343">
            <v>1.6</v>
          </cell>
          <cell r="DU343">
            <v>0.8</v>
          </cell>
          <cell r="DV343">
            <v>243.9</v>
          </cell>
          <cell r="DW343">
            <v>243.9</v>
          </cell>
          <cell r="DX343">
            <v>243.9</v>
          </cell>
          <cell r="DY343">
            <v>243.2</v>
          </cell>
          <cell r="DZ343">
            <v>243.2</v>
          </cell>
          <cell r="EA343">
            <v>6.1</v>
          </cell>
          <cell r="EB343">
            <v>6</v>
          </cell>
          <cell r="EC343">
            <v>5.4</v>
          </cell>
          <cell r="ED343">
            <v>5.3</v>
          </cell>
          <cell r="EE343">
            <v>3.5</v>
          </cell>
          <cell r="EF343">
            <v>3.5</v>
          </cell>
          <cell r="EG343">
            <v>0.2</v>
          </cell>
          <cell r="EH343">
            <v>3.9</v>
          </cell>
          <cell r="EI343">
            <v>3.2</v>
          </cell>
          <cell r="EJ343">
            <v>3.1</v>
          </cell>
          <cell r="EK343">
            <v>1.3</v>
          </cell>
          <cell r="EL343">
            <v>1</v>
          </cell>
          <cell r="EM343">
            <v>0.8</v>
          </cell>
          <cell r="EN343">
            <v>0.8</v>
          </cell>
          <cell r="EO343">
            <v>0.8</v>
          </cell>
          <cell r="EP343">
            <v>0.8</v>
          </cell>
          <cell r="EQ343">
            <v>260.8</v>
          </cell>
          <cell r="ER343">
            <v>0.5</v>
          </cell>
          <cell r="ES343">
            <v>0.5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9999999999998</v>
          </cell>
          <cell r="EX343">
            <v>260.89999999999998</v>
          </cell>
          <cell r="EY343">
            <v>260.89999999999998</v>
          </cell>
          <cell r="EZ343">
            <v>260.89999999999998</v>
          </cell>
          <cell r="FA343">
            <v>260.89999999999998</v>
          </cell>
          <cell r="FB343">
            <v>260.8</v>
          </cell>
          <cell r="FC343">
            <v>260.8</v>
          </cell>
          <cell r="FD343">
            <v>260.7</v>
          </cell>
          <cell r="FE343">
            <v>260.7</v>
          </cell>
          <cell r="FF343">
            <v>4</v>
          </cell>
          <cell r="FG343">
            <v>1.2</v>
          </cell>
          <cell r="FH343">
            <v>1.2</v>
          </cell>
          <cell r="FI343">
            <v>0.8</v>
          </cell>
          <cell r="FJ343">
            <v>0.8</v>
          </cell>
          <cell r="FK343">
            <v>0.7</v>
          </cell>
          <cell r="FL343">
            <v>0.7</v>
          </cell>
          <cell r="FM343">
            <v>0.7</v>
          </cell>
          <cell r="FN343">
            <v>0.7</v>
          </cell>
          <cell r="FO343">
            <v>0.3</v>
          </cell>
          <cell r="FP343">
            <v>0.2</v>
          </cell>
          <cell r="FQ343">
            <v>0.1</v>
          </cell>
          <cell r="FR343">
            <v>0.7</v>
          </cell>
          <cell r="FS343">
            <v>0.7</v>
          </cell>
          <cell r="FT343">
            <v>0.7</v>
          </cell>
          <cell r="FU343">
            <v>0.7</v>
          </cell>
          <cell r="FV343">
            <v>0.7</v>
          </cell>
          <cell r="FW343">
            <v>0.6</v>
          </cell>
          <cell r="FX343">
            <v>0.5</v>
          </cell>
          <cell r="FY343">
            <v>0.5</v>
          </cell>
          <cell r="FZ343">
            <v>0.69999980926513672</v>
          </cell>
          <cell r="GA343">
            <v>0</v>
          </cell>
          <cell r="GB343">
            <v>0</v>
          </cell>
          <cell r="GC343">
            <v>0.69999980926513672</v>
          </cell>
          <cell r="GD343">
            <v>0.7</v>
          </cell>
          <cell r="GE343">
            <v>0.7</v>
          </cell>
          <cell r="GF343">
            <v>0</v>
          </cell>
          <cell r="GG343">
            <v>0</v>
          </cell>
          <cell r="GH343">
            <v>36.299999999999997</v>
          </cell>
          <cell r="GI343">
            <v>36.29998779296875</v>
          </cell>
          <cell r="GJ343">
            <v>36.29998779296875</v>
          </cell>
          <cell r="GK343">
            <v>36.29998779296875</v>
          </cell>
          <cell r="GL343">
            <v>36.29998779296875</v>
          </cell>
          <cell r="GM343">
            <v>0</v>
          </cell>
          <cell r="GN343">
            <v>0</v>
          </cell>
          <cell r="GO343">
            <v>36.29998779296875</v>
          </cell>
          <cell r="GP343">
            <v>36.299999999999997</v>
          </cell>
          <cell r="GQ343">
            <v>36.299999999999997</v>
          </cell>
          <cell r="GR343">
            <v>36.29998779296875</v>
          </cell>
          <cell r="GS343">
            <v>36.29998779296875</v>
          </cell>
          <cell r="GT343">
            <v>36.29998779296875</v>
          </cell>
          <cell r="GU343">
            <v>36.29998779296875</v>
          </cell>
          <cell r="GV343">
            <v>0</v>
          </cell>
          <cell r="GW343">
            <v>0</v>
          </cell>
          <cell r="GX343">
            <v>36.29998779296875</v>
          </cell>
          <cell r="GY343">
            <v>36.29998779296875</v>
          </cell>
          <cell r="GZ343">
            <v>36.29998779296875</v>
          </cell>
          <cell r="HA343">
            <v>36.29998779296875</v>
          </cell>
          <cell r="HB343">
            <v>36.29998779296875</v>
          </cell>
          <cell r="HC343">
            <v>36.29998779296875</v>
          </cell>
          <cell r="HD343">
            <v>36.29998779296875</v>
          </cell>
          <cell r="HE343">
            <v>36.29998779296875</v>
          </cell>
          <cell r="HF343">
            <v>36.29998779296875</v>
          </cell>
          <cell r="HG343">
            <v>36.29998779296875</v>
          </cell>
          <cell r="HH343"/>
          <cell r="HI343"/>
          <cell r="HJ343">
            <v>0</v>
          </cell>
          <cell r="HK343">
            <v>0</v>
          </cell>
          <cell r="HL343">
            <v>0</v>
          </cell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U343"/>
          <cell r="HV343">
            <v>0.7</v>
          </cell>
          <cell r="HW343"/>
          <cell r="HX343"/>
          <cell r="HY343"/>
          <cell r="HZ343"/>
          <cell r="IA343">
            <v>0</v>
          </cell>
          <cell r="IB343"/>
          <cell r="IC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>
            <v>36.29998779296875</v>
          </cell>
          <cell r="IK343">
            <v>36.29998779296875</v>
          </cell>
          <cell r="IL343">
            <v>36.29998779296875</v>
          </cell>
          <cell r="IM343">
            <v>36.29998779296875</v>
          </cell>
          <cell r="IN343">
            <v>36.29998779296875</v>
          </cell>
          <cell r="IO343">
            <v>36.29998779296875</v>
          </cell>
          <cell r="IP343">
            <v>36.29998779296875</v>
          </cell>
          <cell r="IQ343">
            <v>36.29998779296875</v>
          </cell>
          <cell r="IR343"/>
          <cell r="IS343"/>
          <cell r="IT343"/>
          <cell r="IU343"/>
          <cell r="IV343"/>
          <cell r="IW343"/>
          <cell r="IX343"/>
          <cell r="IY343"/>
          <cell r="IZ343"/>
          <cell r="JA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>
            <v>36.29998779296875</v>
          </cell>
          <cell r="AK344">
            <v>0</v>
          </cell>
          <cell r="AL344">
            <v>36.29998779296875</v>
          </cell>
          <cell r="AM344">
            <v>36.29998779296875</v>
          </cell>
          <cell r="AN344">
            <v>36.29998779296875</v>
          </cell>
          <cell r="AO344">
            <v>36.29998779296875</v>
          </cell>
          <cell r="AP344">
            <v>36.29998779296875</v>
          </cell>
          <cell r="AQ344">
            <v>36.29998779296875</v>
          </cell>
          <cell r="AR344">
            <v>36.29998779296875</v>
          </cell>
          <cell r="AS344">
            <v>36.29998779296875</v>
          </cell>
          <cell r="AT344">
            <v>36.29998779296875</v>
          </cell>
          <cell r="AU344">
            <v>36.29998779296875</v>
          </cell>
          <cell r="AV344">
            <v>36.29998779296875</v>
          </cell>
          <cell r="AW344">
            <v>36.29998779296875</v>
          </cell>
          <cell r="AX344">
            <v>36.29998779296875</v>
          </cell>
          <cell r="AY344">
            <v>36.29998779296875</v>
          </cell>
          <cell r="AZ344">
            <v>36.29998779296875</v>
          </cell>
          <cell r="BA344">
            <v>36.29998779296875</v>
          </cell>
          <cell r="BB344">
            <v>36.29998779296875</v>
          </cell>
          <cell r="BC344">
            <v>36.29998779296875</v>
          </cell>
          <cell r="BD344">
            <v>36.29998779296875</v>
          </cell>
          <cell r="BE344">
            <v>36.29998779296875</v>
          </cell>
          <cell r="BF344">
            <v>36.29998779296875</v>
          </cell>
          <cell r="BG344">
            <v>36.29998779296875</v>
          </cell>
          <cell r="BH344">
            <v>36.29998779296875</v>
          </cell>
          <cell r="BI344">
            <v>36.29998779296875</v>
          </cell>
          <cell r="BJ344">
            <v>36.29998779296875</v>
          </cell>
          <cell r="BK344">
            <v>36.29998779296875</v>
          </cell>
          <cell r="BL344">
            <v>36.29998779296875</v>
          </cell>
          <cell r="BM344">
            <v>36.29998779296875</v>
          </cell>
          <cell r="BN344">
            <v>36.29998779296875</v>
          </cell>
          <cell r="BO344">
            <v>36.29998779296875</v>
          </cell>
          <cell r="BP344">
            <v>36.29998779296875</v>
          </cell>
          <cell r="BQ344">
            <v>36.29998779296875</v>
          </cell>
          <cell r="BR344">
            <v>36.29998779296875</v>
          </cell>
          <cell r="BS344">
            <v>36.29998779296875</v>
          </cell>
          <cell r="BT344">
            <v>36.29998779296875</v>
          </cell>
          <cell r="BU344">
            <v>36.29998779296875</v>
          </cell>
          <cell r="BV344">
            <v>36.29998779296875</v>
          </cell>
          <cell r="BW344">
            <v>36.29998779296875</v>
          </cell>
          <cell r="BX344">
            <v>36.29998779296875</v>
          </cell>
          <cell r="BY344">
            <v>36.29998779296875</v>
          </cell>
          <cell r="BZ344">
            <v>36.29998779296875</v>
          </cell>
          <cell r="CA344">
            <v>36.29998779296875</v>
          </cell>
          <cell r="CB344">
            <v>36.29998779296875</v>
          </cell>
          <cell r="CC344">
            <v>36.29998779296875</v>
          </cell>
          <cell r="CD344">
            <v>36.29998779296875</v>
          </cell>
          <cell r="CE344">
            <v>36.29998779296875</v>
          </cell>
          <cell r="CF344">
            <v>36.29998779296875</v>
          </cell>
          <cell r="CG344">
            <v>36.29998779296875</v>
          </cell>
          <cell r="CH344">
            <v>36.29998779296875</v>
          </cell>
          <cell r="CI344">
            <v>36.29998779296875</v>
          </cell>
          <cell r="CJ344">
            <v>36.29998779296875</v>
          </cell>
          <cell r="CK344">
            <v>36.29998779296875</v>
          </cell>
          <cell r="CL344">
            <v>36.29998779296875</v>
          </cell>
          <cell r="CM344">
            <v>36.29998779296875</v>
          </cell>
          <cell r="CN344">
            <v>36.29998779296875</v>
          </cell>
          <cell r="CO344">
            <v>36.29998779296875</v>
          </cell>
          <cell r="CP344">
            <v>36.29998779296875</v>
          </cell>
          <cell r="CQ344">
            <v>36.29998779296875</v>
          </cell>
          <cell r="CR344">
            <v>36.29998779296875</v>
          </cell>
          <cell r="CS344">
            <v>36.29998779296875</v>
          </cell>
          <cell r="CT344">
            <v>36.29998779296875</v>
          </cell>
          <cell r="CU344">
            <v>36.29998779296875</v>
          </cell>
          <cell r="CV344">
            <v>36.29998779296875</v>
          </cell>
          <cell r="CW344">
            <v>36.29998779296875</v>
          </cell>
          <cell r="CX344">
            <v>36.29998779296875</v>
          </cell>
          <cell r="CY344">
            <v>36.29998779296875</v>
          </cell>
          <cell r="CZ344">
            <v>36.29998779296875</v>
          </cell>
          <cell r="DA344">
            <v>0</v>
          </cell>
          <cell r="DB344">
            <v>0</v>
          </cell>
          <cell r="DC344">
            <v>36.29998779296875</v>
          </cell>
          <cell r="DD344">
            <v>36.29998779296875</v>
          </cell>
          <cell r="DE344">
            <v>0.7</v>
          </cell>
          <cell r="DF344">
            <v>36.29998779296875</v>
          </cell>
          <cell r="DG344">
            <v>0.7</v>
          </cell>
          <cell r="DH344">
            <v>0.7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.7</v>
          </cell>
          <cell r="DQ344">
            <v>0.7</v>
          </cell>
          <cell r="DR344">
            <v>0.7</v>
          </cell>
          <cell r="DS344">
            <v>0.7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5</v>
          </cell>
          <cell r="EI344">
            <v>5</v>
          </cell>
          <cell r="EJ344">
            <v>5</v>
          </cell>
          <cell r="EK344">
            <v>4.3</v>
          </cell>
          <cell r="EL344">
            <v>4.3</v>
          </cell>
          <cell r="EM344">
            <v>4.3</v>
          </cell>
          <cell r="EN344">
            <v>4.3</v>
          </cell>
          <cell r="EO344">
            <v>3.7</v>
          </cell>
          <cell r="EP344">
            <v>3.7</v>
          </cell>
          <cell r="EQ344">
            <v>0</v>
          </cell>
          <cell r="ER344">
            <v>1.5</v>
          </cell>
          <cell r="ES344">
            <v>0</v>
          </cell>
          <cell r="ET344">
            <v>4.2</v>
          </cell>
          <cell r="EU344">
            <v>4.2</v>
          </cell>
          <cell r="EV344">
            <v>4.2</v>
          </cell>
          <cell r="EW344">
            <v>2.8</v>
          </cell>
          <cell r="EX344">
            <v>2.8</v>
          </cell>
          <cell r="EY344">
            <v>2.8</v>
          </cell>
          <cell r="EZ344">
            <v>2.8</v>
          </cell>
          <cell r="FA344">
            <v>2.2999999999999998</v>
          </cell>
          <cell r="FB344">
            <v>2.2999999999999998</v>
          </cell>
          <cell r="FC344">
            <v>0</v>
          </cell>
          <cell r="FD344">
            <v>0</v>
          </cell>
          <cell r="FE344">
            <v>0</v>
          </cell>
          <cell r="FF344">
            <v>3.3</v>
          </cell>
          <cell r="FG344">
            <v>2.2999999999999998</v>
          </cell>
          <cell r="FH344">
            <v>2.2999999999999998</v>
          </cell>
          <cell r="FI344">
            <v>2.2999999999999998</v>
          </cell>
          <cell r="FJ344">
            <v>1.7</v>
          </cell>
          <cell r="FK344">
            <v>1.7</v>
          </cell>
          <cell r="FL344">
            <v>1.7</v>
          </cell>
          <cell r="FM344">
            <v>0</v>
          </cell>
          <cell r="FN344">
            <v>0</v>
          </cell>
          <cell r="FO344">
            <v>0</v>
          </cell>
          <cell r="FP344">
            <v>0</v>
          </cell>
          <cell r="FQ344">
            <v>0</v>
          </cell>
          <cell r="FR344">
            <v>3.1</v>
          </cell>
          <cell r="FS344">
            <v>3.1</v>
          </cell>
          <cell r="FT344">
            <v>3.1</v>
          </cell>
          <cell r="FU344">
            <v>2.5</v>
          </cell>
          <cell r="FV344">
            <v>2.5</v>
          </cell>
          <cell r="FW344">
            <v>2.5</v>
          </cell>
          <cell r="FX344">
            <v>0.6</v>
          </cell>
          <cell r="FY344">
            <v>0.6</v>
          </cell>
          <cell r="FZ344">
            <v>4</v>
          </cell>
          <cell r="GA344">
            <v>4</v>
          </cell>
          <cell r="GB344">
            <v>4</v>
          </cell>
          <cell r="GC344">
            <v>4</v>
          </cell>
          <cell r="GD344">
            <v>4</v>
          </cell>
          <cell r="GE344">
            <v>4</v>
          </cell>
          <cell r="GF344">
            <v>4</v>
          </cell>
          <cell r="GG344">
            <v>4</v>
          </cell>
          <cell r="GH344">
            <v>0</v>
          </cell>
          <cell r="GI344">
            <v>0</v>
          </cell>
          <cell r="GJ344">
            <v>0</v>
          </cell>
          <cell r="GK344">
            <v>0</v>
          </cell>
          <cell r="GL344">
            <v>0</v>
          </cell>
          <cell r="GM344">
            <v>0</v>
          </cell>
          <cell r="GN344">
            <v>0</v>
          </cell>
          <cell r="GO344">
            <v>0</v>
          </cell>
          <cell r="GP344">
            <v>0</v>
          </cell>
          <cell r="GQ344">
            <v>0</v>
          </cell>
          <cell r="GR344">
            <v>0</v>
          </cell>
          <cell r="GS344">
            <v>0</v>
          </cell>
          <cell r="GT344">
            <v>0</v>
          </cell>
          <cell r="GU344">
            <v>0</v>
          </cell>
          <cell r="GV344">
            <v>0</v>
          </cell>
          <cell r="GW344">
            <v>0</v>
          </cell>
          <cell r="GX344">
            <v>0</v>
          </cell>
          <cell r="GY344">
            <v>0</v>
          </cell>
          <cell r="GZ344">
            <v>0</v>
          </cell>
          <cell r="HA344">
            <v>0</v>
          </cell>
          <cell r="HB344">
            <v>0</v>
          </cell>
          <cell r="HC344">
            <v>0</v>
          </cell>
          <cell r="HD344">
            <v>0</v>
          </cell>
          <cell r="HE344">
            <v>0</v>
          </cell>
          <cell r="HF344">
            <v>0</v>
          </cell>
          <cell r="HG344">
            <v>0</v>
          </cell>
          <cell r="HH344"/>
          <cell r="HI344"/>
          <cell r="HJ344">
            <v>0</v>
          </cell>
          <cell r="HK344">
            <v>0</v>
          </cell>
          <cell r="HL344">
            <v>0</v>
          </cell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U344"/>
          <cell r="HV344">
            <v>4</v>
          </cell>
          <cell r="HW344"/>
          <cell r="HX344"/>
          <cell r="HY344"/>
          <cell r="HZ344"/>
          <cell r="IA344"/>
          <cell r="IB344"/>
          <cell r="IC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>
            <v>0</v>
          </cell>
          <cell r="IK344">
            <v>0</v>
          </cell>
          <cell r="IL344">
            <v>0</v>
          </cell>
          <cell r="IM344">
            <v>0</v>
          </cell>
          <cell r="IN344">
            <v>0</v>
          </cell>
          <cell r="IO344">
            <v>0</v>
          </cell>
          <cell r="IP344">
            <v>0</v>
          </cell>
          <cell r="IQ344">
            <v>0</v>
          </cell>
          <cell r="IR344"/>
          <cell r="IS344"/>
          <cell r="IT344"/>
          <cell r="IU344"/>
          <cell r="IV344"/>
          <cell r="IW344"/>
          <cell r="IX344"/>
          <cell r="IY344"/>
          <cell r="IZ344"/>
          <cell r="JA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87.5</v>
          </cell>
          <cell r="EI345">
            <v>87.5</v>
          </cell>
          <cell r="EJ345">
            <v>87.5</v>
          </cell>
          <cell r="EK345">
            <v>87.5</v>
          </cell>
          <cell r="EL345">
            <v>87.5</v>
          </cell>
          <cell r="EM345">
            <v>87.5</v>
          </cell>
          <cell r="EN345">
            <v>87.5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52.5</v>
          </cell>
          <cell r="FS345">
            <v>52.5</v>
          </cell>
          <cell r="FT345">
            <v>52.5</v>
          </cell>
          <cell r="FU345">
            <v>52.5</v>
          </cell>
          <cell r="FV345">
            <v>52.5</v>
          </cell>
          <cell r="FW345">
            <v>0</v>
          </cell>
          <cell r="FX345">
            <v>0</v>
          </cell>
          <cell r="FY345">
            <v>0</v>
          </cell>
          <cell r="FZ345">
            <v>0</v>
          </cell>
          <cell r="GA345">
            <v>0</v>
          </cell>
          <cell r="GB345">
            <v>0</v>
          </cell>
          <cell r="GC345">
            <v>0</v>
          </cell>
          <cell r="GD345">
            <v>0</v>
          </cell>
          <cell r="GE345">
            <v>0</v>
          </cell>
          <cell r="GF345">
            <v>0</v>
          </cell>
          <cell r="GG345">
            <v>0</v>
          </cell>
          <cell r="GH345">
            <v>0</v>
          </cell>
          <cell r="GI345">
            <v>0</v>
          </cell>
          <cell r="GJ345">
            <v>0</v>
          </cell>
          <cell r="GK345">
            <v>0</v>
          </cell>
          <cell r="GL345">
            <v>0</v>
          </cell>
          <cell r="GM345">
            <v>0</v>
          </cell>
          <cell r="GN345">
            <v>0</v>
          </cell>
          <cell r="GO345">
            <v>0</v>
          </cell>
          <cell r="GP345">
            <v>0</v>
          </cell>
          <cell r="GQ345">
            <v>0</v>
          </cell>
          <cell r="GR345">
            <v>0</v>
          </cell>
          <cell r="GS345">
            <v>0</v>
          </cell>
          <cell r="GT345">
            <v>0</v>
          </cell>
          <cell r="GU345">
            <v>0</v>
          </cell>
          <cell r="GV345">
            <v>0</v>
          </cell>
          <cell r="GW345">
            <v>0</v>
          </cell>
          <cell r="GX345">
            <v>0</v>
          </cell>
          <cell r="GY345">
            <v>0</v>
          </cell>
          <cell r="GZ345">
            <v>0</v>
          </cell>
          <cell r="HA345">
            <v>0</v>
          </cell>
          <cell r="HB345">
            <v>0</v>
          </cell>
          <cell r="HC345">
            <v>0</v>
          </cell>
          <cell r="HD345">
            <v>0</v>
          </cell>
          <cell r="HE345">
            <v>0</v>
          </cell>
          <cell r="HF345">
            <v>0</v>
          </cell>
          <cell r="HG345">
            <v>0</v>
          </cell>
          <cell r="HH345"/>
          <cell r="HI345"/>
          <cell r="HJ345">
            <v>0</v>
          </cell>
          <cell r="HK345">
            <v>0</v>
          </cell>
          <cell r="HL345">
            <v>0</v>
          </cell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U345"/>
          <cell r="HV345"/>
          <cell r="HW345"/>
          <cell r="HX345"/>
          <cell r="HY345"/>
          <cell r="HZ345"/>
          <cell r="IA345"/>
          <cell r="IB345"/>
          <cell r="IC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>
            <v>0</v>
          </cell>
          <cell r="IK345">
            <v>0</v>
          </cell>
          <cell r="IL345">
            <v>0</v>
          </cell>
          <cell r="IM345">
            <v>0</v>
          </cell>
          <cell r="IN345">
            <v>0</v>
          </cell>
          <cell r="IO345">
            <v>0</v>
          </cell>
          <cell r="IP345">
            <v>0</v>
          </cell>
          <cell r="IQ345">
            <v>0</v>
          </cell>
          <cell r="IR345"/>
          <cell r="IS345"/>
          <cell r="IT345"/>
          <cell r="IU345"/>
          <cell r="IV345"/>
          <cell r="IW345"/>
          <cell r="IX345"/>
          <cell r="IY345"/>
          <cell r="IZ345"/>
          <cell r="JA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6.4</v>
          </cell>
          <cell r="DF346">
            <v>0</v>
          </cell>
          <cell r="DG346">
            <v>6.4</v>
          </cell>
          <cell r="DH346">
            <v>6.4</v>
          </cell>
          <cell r="DI346">
            <v>6.4</v>
          </cell>
          <cell r="DJ346">
            <v>6.4</v>
          </cell>
          <cell r="DK346">
            <v>6.4</v>
          </cell>
          <cell r="DL346">
            <v>6.3999977111816406</v>
          </cell>
          <cell r="DM346">
            <v>6.3999977111816406</v>
          </cell>
          <cell r="DN346">
            <v>6.3999977111816406</v>
          </cell>
          <cell r="DO346">
            <v>6.3999977111816406</v>
          </cell>
          <cell r="DP346">
            <v>6.4</v>
          </cell>
          <cell r="DQ346">
            <v>6.4</v>
          </cell>
          <cell r="DR346">
            <v>6.4</v>
          </cell>
          <cell r="DS346">
            <v>6.4</v>
          </cell>
          <cell r="DT346">
            <v>6.4</v>
          </cell>
          <cell r="DU346">
            <v>6.3999977111816406</v>
          </cell>
          <cell r="DV346">
            <v>6.3999977111816406</v>
          </cell>
          <cell r="DW346">
            <v>6.3999977111816406</v>
          </cell>
          <cell r="DX346">
            <v>6.3999977111816406</v>
          </cell>
          <cell r="DY346">
            <v>6.3999977111816406</v>
          </cell>
          <cell r="DZ346">
            <v>6.3999977111816406</v>
          </cell>
          <cell r="EA346">
            <v>6.3999977111816406</v>
          </cell>
          <cell r="EB346">
            <v>6.3999977111816406</v>
          </cell>
          <cell r="EC346">
            <v>6.3999977111816406</v>
          </cell>
          <cell r="ED346">
            <v>6.3999977111816406</v>
          </cell>
          <cell r="EE346">
            <v>6.3999977111816406</v>
          </cell>
          <cell r="EF346">
            <v>6.3999977111816406</v>
          </cell>
          <cell r="EG346">
            <v>6.3999977111816406</v>
          </cell>
          <cell r="EH346">
            <v>6.3999977111816406</v>
          </cell>
          <cell r="EI346">
            <v>6.3999977111816406</v>
          </cell>
          <cell r="EJ346">
            <v>6.3999977111816406</v>
          </cell>
          <cell r="EK346">
            <v>6.3999977111816406</v>
          </cell>
          <cell r="EL346">
            <v>6.3999977111816406</v>
          </cell>
          <cell r="EM346">
            <v>6.3999977111816406</v>
          </cell>
          <cell r="EN346">
            <v>6.3999977111816406</v>
          </cell>
          <cell r="EO346">
            <v>6.3999977111816406</v>
          </cell>
          <cell r="EP346">
            <v>6.3999977111816406</v>
          </cell>
          <cell r="EQ346">
            <v>6.3999977111816406</v>
          </cell>
          <cell r="ER346">
            <v>6.3999977111816406</v>
          </cell>
          <cell r="ES346">
            <v>6.3999977111816406</v>
          </cell>
          <cell r="ET346">
            <v>6.3999977111816406</v>
          </cell>
          <cell r="EU346">
            <v>6.3999977111816406</v>
          </cell>
          <cell r="EV346">
            <v>6.3999977111816406</v>
          </cell>
          <cell r="EW346">
            <v>6.3999977111816406</v>
          </cell>
          <cell r="EX346">
            <v>6.3999977111816406</v>
          </cell>
          <cell r="EY346">
            <v>6.3999977111816406</v>
          </cell>
          <cell r="EZ346">
            <v>6.3999977111816406</v>
          </cell>
          <cell r="FA346">
            <v>6.3999977111816406</v>
          </cell>
          <cell r="FB346">
            <v>6.3999977111816406</v>
          </cell>
          <cell r="FC346">
            <v>6.3999977111816406</v>
          </cell>
          <cell r="FD346">
            <v>6.3999977111816406</v>
          </cell>
          <cell r="FE346">
            <v>6.3999977111816406</v>
          </cell>
          <cell r="FF346">
            <v>6.3999977111816406</v>
          </cell>
          <cell r="FG346">
            <v>6.3999977111816406</v>
          </cell>
          <cell r="FH346">
            <v>6.3999977111816406</v>
          </cell>
          <cell r="FI346">
            <v>6.3999977111816406</v>
          </cell>
          <cell r="FJ346">
            <v>6.3999977111816406</v>
          </cell>
          <cell r="FK346">
            <v>6.3999977111816406</v>
          </cell>
          <cell r="FL346">
            <v>6.3999977111816406</v>
          </cell>
          <cell r="FM346">
            <v>6.3999977111816406</v>
          </cell>
          <cell r="FN346">
            <v>6.3999977111816406</v>
          </cell>
          <cell r="FO346">
            <v>6.3999977111816406</v>
          </cell>
          <cell r="FP346">
            <v>6.3999977111816406</v>
          </cell>
          <cell r="FQ346">
            <v>6.3999977111816406</v>
          </cell>
          <cell r="FR346">
            <v>6.3999977111816406</v>
          </cell>
          <cell r="FS346">
            <v>6.3999977111816406</v>
          </cell>
          <cell r="FT346">
            <v>6.3999977111816406</v>
          </cell>
          <cell r="FU346">
            <v>6.3999977111816406</v>
          </cell>
          <cell r="FV346">
            <v>6.3999977111816406</v>
          </cell>
          <cell r="FW346">
            <v>6.3999977111816406</v>
          </cell>
          <cell r="FX346">
            <v>6.3999977111816406</v>
          </cell>
          <cell r="FY346">
            <v>6.3999977111816406</v>
          </cell>
          <cell r="FZ346">
            <v>6.3999977111816406</v>
          </cell>
          <cell r="GA346">
            <v>6.3999977111816406</v>
          </cell>
          <cell r="GB346">
            <v>6.3999977111816406</v>
          </cell>
          <cell r="GC346">
            <v>6.3999977111816406</v>
          </cell>
          <cell r="GD346">
            <v>6.3999977111816406</v>
          </cell>
          <cell r="GE346">
            <v>6.3999977111816406</v>
          </cell>
          <cell r="GF346">
            <v>6.3999977111816406</v>
          </cell>
          <cell r="GG346">
            <v>6.3999977111816406</v>
          </cell>
          <cell r="GH346">
            <v>6.3999977111816406</v>
          </cell>
          <cell r="GI346">
            <v>6.3999977111816406</v>
          </cell>
          <cell r="GJ346">
            <v>6.3999977111816406</v>
          </cell>
          <cell r="GK346">
            <v>6.3999977111816406</v>
          </cell>
          <cell r="GL346">
            <v>6.3999977111816406</v>
          </cell>
          <cell r="GM346">
            <v>6.3999977111816406</v>
          </cell>
          <cell r="GN346">
            <v>6.3999977111816406</v>
          </cell>
          <cell r="GO346">
            <v>6.3999977111816406</v>
          </cell>
          <cell r="GP346">
            <v>6.3999977111816406</v>
          </cell>
          <cell r="GQ346">
            <v>6.3999977111816406</v>
          </cell>
          <cell r="GR346">
            <v>6.3999977111816406</v>
          </cell>
          <cell r="GS346">
            <v>6.3999977111816406</v>
          </cell>
          <cell r="GT346">
            <v>6.3999977111816406</v>
          </cell>
          <cell r="GU346">
            <v>6.3999977111816406</v>
          </cell>
          <cell r="GV346">
            <v>0</v>
          </cell>
          <cell r="GW346">
            <v>0</v>
          </cell>
          <cell r="GX346">
            <v>6.3999977111816406</v>
          </cell>
          <cell r="GY346">
            <v>6.3999977111816406</v>
          </cell>
          <cell r="GZ346">
            <v>6.3999977111816406</v>
          </cell>
          <cell r="HA346">
            <v>6.3999977111816406</v>
          </cell>
          <cell r="HB346">
            <v>6.3999977111816406</v>
          </cell>
          <cell r="HC346">
            <v>6.3999977111816406</v>
          </cell>
          <cell r="HD346">
            <v>6.3999977111816406</v>
          </cell>
          <cell r="HE346">
            <v>6.3999977111816406</v>
          </cell>
          <cell r="HF346">
            <v>6.3999977111816406</v>
          </cell>
          <cell r="HG346">
            <v>6.3999977111816406</v>
          </cell>
          <cell r="HH346"/>
          <cell r="HI346"/>
          <cell r="HJ346">
            <v>0</v>
          </cell>
          <cell r="HK346">
            <v>0</v>
          </cell>
          <cell r="HL346">
            <v>0</v>
          </cell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U346"/>
          <cell r="HV346"/>
          <cell r="HW346"/>
          <cell r="HX346"/>
          <cell r="HY346"/>
          <cell r="HZ346"/>
          <cell r="IA346"/>
          <cell r="IB346"/>
          <cell r="IC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>
            <v>6.3999977111816406</v>
          </cell>
          <cell r="IK346">
            <v>6.3999977111816406</v>
          </cell>
          <cell r="IL346">
            <v>6.3999977111816406</v>
          </cell>
          <cell r="IM346">
            <v>6.3999977111816406</v>
          </cell>
          <cell r="IN346">
            <v>6.3999977111816406</v>
          </cell>
          <cell r="IO346">
            <v>6.3999977111816406</v>
          </cell>
          <cell r="IP346">
            <v>6.3999977111816406</v>
          </cell>
          <cell r="IQ346">
            <v>6.3999977111816406</v>
          </cell>
          <cell r="IR346"/>
          <cell r="IS346"/>
          <cell r="IT346"/>
          <cell r="IU346"/>
          <cell r="IV346"/>
          <cell r="IW346"/>
          <cell r="IX346"/>
          <cell r="IY346"/>
          <cell r="IZ346"/>
          <cell r="JA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>
            <v>6.3999977111816406</v>
          </cell>
          <cell r="AK347">
            <v>0</v>
          </cell>
          <cell r="AL347">
            <v>6.3999977111816406</v>
          </cell>
          <cell r="AM347">
            <v>6.3999977111816406</v>
          </cell>
          <cell r="AN347">
            <v>6.3999977111816406</v>
          </cell>
          <cell r="AO347">
            <v>6.3999977111816406</v>
          </cell>
          <cell r="AP347">
            <v>6.3999977111816406</v>
          </cell>
          <cell r="AQ347">
            <v>6.3999977111816406</v>
          </cell>
          <cell r="AR347">
            <v>6.3999977111816406</v>
          </cell>
          <cell r="AS347">
            <v>6.3999977111816406</v>
          </cell>
          <cell r="AT347">
            <v>6.3999977111816406</v>
          </cell>
          <cell r="AU347">
            <v>6.3999977111816406</v>
          </cell>
          <cell r="AV347">
            <v>6.3999977111816406</v>
          </cell>
          <cell r="AW347">
            <v>6.3999977111816406</v>
          </cell>
          <cell r="AX347">
            <v>6.3999977111816406</v>
          </cell>
          <cell r="AY347">
            <v>6.3999977111816406</v>
          </cell>
          <cell r="AZ347">
            <v>6.3999977111816406</v>
          </cell>
          <cell r="BA347">
            <v>6.3999977111816406</v>
          </cell>
          <cell r="BB347">
            <v>6.3999977111816406</v>
          </cell>
          <cell r="BC347">
            <v>6.3999977111816406</v>
          </cell>
          <cell r="BD347">
            <v>6.3999977111816406</v>
          </cell>
          <cell r="BE347">
            <v>6.3999977111816406</v>
          </cell>
          <cell r="BF347">
            <v>6.3999977111816406</v>
          </cell>
          <cell r="BG347">
            <v>6.3999977111816406</v>
          </cell>
          <cell r="BH347">
            <v>6.3999977111816406</v>
          </cell>
          <cell r="BI347">
            <v>6.3999977111816406</v>
          </cell>
          <cell r="BJ347">
            <v>6.3999977111816406</v>
          </cell>
          <cell r="BK347">
            <v>6.3999977111816406</v>
          </cell>
          <cell r="BL347">
            <v>6.3999977111816406</v>
          </cell>
          <cell r="BM347">
            <v>6.3999977111816406</v>
          </cell>
          <cell r="BN347">
            <v>6.3999977111816406</v>
          </cell>
          <cell r="BO347">
            <v>6.3999977111816406</v>
          </cell>
          <cell r="BP347">
            <v>6.3999977111816406</v>
          </cell>
          <cell r="BQ347">
            <v>6.3999977111816406</v>
          </cell>
          <cell r="BR347">
            <v>6.3999977111816406</v>
          </cell>
          <cell r="BS347">
            <v>6.3999977111816406</v>
          </cell>
          <cell r="BT347">
            <v>6.3999977111816406</v>
          </cell>
          <cell r="BU347">
            <v>6.3999977111816406</v>
          </cell>
          <cell r="BV347">
            <v>6.3999977111816406</v>
          </cell>
          <cell r="BW347">
            <v>6.3999977111816406</v>
          </cell>
          <cell r="BX347">
            <v>6.3999977111816406</v>
          </cell>
          <cell r="BY347">
            <v>6.3999977111816406</v>
          </cell>
          <cell r="BZ347">
            <v>6.3999977111816406</v>
          </cell>
          <cell r="CA347">
            <v>6.3999977111816406</v>
          </cell>
          <cell r="CB347">
            <v>6.3999977111816406</v>
          </cell>
          <cell r="CC347">
            <v>6.3999977111816406</v>
          </cell>
          <cell r="CD347">
            <v>6.3999977111816406</v>
          </cell>
          <cell r="CE347">
            <v>6.3999977111816406</v>
          </cell>
          <cell r="CF347">
            <v>6.3999977111816406</v>
          </cell>
          <cell r="CG347">
            <v>6.3999977111816406</v>
          </cell>
          <cell r="CH347">
            <v>6.3999977111816406</v>
          </cell>
          <cell r="CI347">
            <v>6.3999977111816406</v>
          </cell>
          <cell r="CJ347">
            <v>6.3999977111816406</v>
          </cell>
          <cell r="CK347">
            <v>6.3999977111816406</v>
          </cell>
          <cell r="CL347">
            <v>6.3999977111816406</v>
          </cell>
          <cell r="CM347">
            <v>6.3999977111816406</v>
          </cell>
          <cell r="CN347">
            <v>6.3999977111816406</v>
          </cell>
          <cell r="CO347">
            <v>6.3999977111816406</v>
          </cell>
          <cell r="CP347">
            <v>6.3999977111816406</v>
          </cell>
          <cell r="CQ347">
            <v>6.3999977111816406</v>
          </cell>
          <cell r="CR347">
            <v>6.3999977111816406</v>
          </cell>
          <cell r="CS347">
            <v>6.3999977111816406</v>
          </cell>
          <cell r="CT347">
            <v>6.3999977111816406</v>
          </cell>
          <cell r="CU347">
            <v>6.3999977111816406</v>
          </cell>
          <cell r="CV347">
            <v>6.3999977111816406</v>
          </cell>
          <cell r="CW347">
            <v>6.3999977111816406</v>
          </cell>
          <cell r="CX347">
            <v>6.3999977111816406</v>
          </cell>
          <cell r="CY347">
            <v>6.3999977111816406</v>
          </cell>
          <cell r="CZ347">
            <v>6.3999977111816406</v>
          </cell>
          <cell r="DA347">
            <v>0</v>
          </cell>
          <cell r="DB347">
            <v>0</v>
          </cell>
          <cell r="DC347">
            <v>6.3999977111816406</v>
          </cell>
          <cell r="DD347">
            <v>6.3999977111816406</v>
          </cell>
          <cell r="DE347">
            <v>1.6</v>
          </cell>
          <cell r="DF347">
            <v>6.3999977111816406</v>
          </cell>
          <cell r="DG347">
            <v>1.6</v>
          </cell>
          <cell r="DH347">
            <v>1.6</v>
          </cell>
          <cell r="DI347">
            <v>1.6</v>
          </cell>
          <cell r="DJ347">
            <v>0</v>
          </cell>
          <cell r="DK347">
            <v>16.8</v>
          </cell>
          <cell r="DL347">
            <v>16.8</v>
          </cell>
          <cell r="DM347">
            <v>16.8</v>
          </cell>
          <cell r="DN347">
            <v>16.8</v>
          </cell>
          <cell r="DO347">
            <v>0.4</v>
          </cell>
          <cell r="DP347">
            <v>1.6</v>
          </cell>
          <cell r="DQ347">
            <v>1.6</v>
          </cell>
          <cell r="DR347">
            <v>1.6</v>
          </cell>
          <cell r="DS347">
            <v>1.6</v>
          </cell>
          <cell r="DT347">
            <v>1.6</v>
          </cell>
          <cell r="DU347">
            <v>0</v>
          </cell>
          <cell r="DV347">
            <v>16.8</v>
          </cell>
          <cell r="DW347">
            <v>16.8</v>
          </cell>
          <cell r="DX347">
            <v>16.8</v>
          </cell>
          <cell r="DY347">
            <v>16.8</v>
          </cell>
          <cell r="DZ347">
            <v>0.4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4</v>
          </cell>
          <cell r="EI347">
            <v>4</v>
          </cell>
          <cell r="EJ347">
            <v>4</v>
          </cell>
          <cell r="EK347">
            <v>4</v>
          </cell>
          <cell r="EL347">
            <v>4</v>
          </cell>
          <cell r="EM347">
            <v>4</v>
          </cell>
          <cell r="EN347">
            <v>4</v>
          </cell>
          <cell r="EO347">
            <v>4</v>
          </cell>
          <cell r="EP347">
            <v>3.9</v>
          </cell>
          <cell r="EQ347">
            <v>94.9</v>
          </cell>
          <cell r="ER347">
            <v>2.5</v>
          </cell>
          <cell r="ES347">
            <v>2.5</v>
          </cell>
          <cell r="ET347">
            <v>95.5</v>
          </cell>
          <cell r="EU347">
            <v>95.1</v>
          </cell>
          <cell r="EV347">
            <v>95.1</v>
          </cell>
          <cell r="EW347">
            <v>95.1</v>
          </cell>
          <cell r="EX347">
            <v>95.1</v>
          </cell>
          <cell r="EY347">
            <v>95.1</v>
          </cell>
          <cell r="EZ347">
            <v>95.1</v>
          </cell>
          <cell r="FA347">
            <v>95</v>
          </cell>
          <cell r="FB347">
            <v>94.9</v>
          </cell>
          <cell r="FC347">
            <v>94.9</v>
          </cell>
          <cell r="FD347">
            <v>93.6</v>
          </cell>
          <cell r="FE347">
            <v>93.6</v>
          </cell>
          <cell r="FF347">
            <v>38.5</v>
          </cell>
          <cell r="FG347">
            <v>36.299999999999997</v>
          </cell>
          <cell r="FH347">
            <v>35.9</v>
          </cell>
          <cell r="FI347">
            <v>35.9</v>
          </cell>
          <cell r="FJ347">
            <v>35.5</v>
          </cell>
          <cell r="FK347">
            <v>23.8</v>
          </cell>
          <cell r="FL347">
            <v>1.3</v>
          </cell>
          <cell r="FM347">
            <v>1.3</v>
          </cell>
          <cell r="FN347">
            <v>1.2</v>
          </cell>
          <cell r="FO347">
            <v>1.2</v>
          </cell>
          <cell r="FP347">
            <v>0</v>
          </cell>
          <cell r="FQ347">
            <v>0</v>
          </cell>
          <cell r="FR347">
            <v>1.3</v>
          </cell>
          <cell r="FS347">
            <v>1.3</v>
          </cell>
          <cell r="FT347">
            <v>1.3</v>
          </cell>
          <cell r="FU347">
            <v>1.3</v>
          </cell>
          <cell r="FV347">
            <v>1.3</v>
          </cell>
          <cell r="FW347">
            <v>1.3</v>
          </cell>
          <cell r="FX347">
            <v>1.3</v>
          </cell>
          <cell r="FY347">
            <v>1.3</v>
          </cell>
          <cell r="FZ347">
            <v>23.399993896484375</v>
          </cell>
          <cell r="GA347">
            <v>0</v>
          </cell>
          <cell r="GB347">
            <v>0</v>
          </cell>
          <cell r="GC347">
            <v>23.399993896484375</v>
          </cell>
          <cell r="GD347">
            <v>23.4</v>
          </cell>
          <cell r="GE347">
            <v>23.4</v>
          </cell>
          <cell r="GF347">
            <v>0</v>
          </cell>
          <cell r="GG347">
            <v>0</v>
          </cell>
          <cell r="GH347">
            <v>35.799999999999997</v>
          </cell>
          <cell r="GI347">
            <v>35.79998779296875</v>
          </cell>
          <cell r="GJ347">
            <v>35.79998779296875</v>
          </cell>
          <cell r="GK347">
            <v>35.79998779296875</v>
          </cell>
          <cell r="GL347">
            <v>35.79998779296875</v>
          </cell>
          <cell r="GM347">
            <v>0</v>
          </cell>
          <cell r="GN347">
            <v>0</v>
          </cell>
          <cell r="GO347">
            <v>35.79998779296875</v>
          </cell>
          <cell r="GP347">
            <v>35.799999999999997</v>
          </cell>
          <cell r="GQ347">
            <v>35.799999999999997</v>
          </cell>
          <cell r="GR347">
            <v>35.79998779296875</v>
          </cell>
          <cell r="GS347">
            <v>35.79998779296875</v>
          </cell>
          <cell r="GT347">
            <v>35.79998779296875</v>
          </cell>
          <cell r="GU347">
            <v>35.79998779296875</v>
          </cell>
          <cell r="GV347">
            <v>0</v>
          </cell>
          <cell r="GW347">
            <v>0</v>
          </cell>
          <cell r="GX347">
            <v>35.79998779296875</v>
          </cell>
          <cell r="GY347">
            <v>35.79998779296875</v>
          </cell>
          <cell r="GZ347">
            <v>35.79998779296875</v>
          </cell>
          <cell r="HA347">
            <v>35.79998779296875</v>
          </cell>
          <cell r="HB347">
            <v>35.79998779296875</v>
          </cell>
          <cell r="HC347">
            <v>35.79998779296875</v>
          </cell>
          <cell r="HD347">
            <v>35.79998779296875</v>
          </cell>
          <cell r="HE347">
            <v>35.79998779296875</v>
          </cell>
          <cell r="HF347">
            <v>35.79998779296875</v>
          </cell>
          <cell r="HG347">
            <v>35.79998779296875</v>
          </cell>
          <cell r="HH347"/>
          <cell r="HI347"/>
          <cell r="HJ347">
            <v>0</v>
          </cell>
          <cell r="HK347">
            <v>0</v>
          </cell>
          <cell r="HL347">
            <v>0</v>
          </cell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U347"/>
          <cell r="HV347">
            <v>23.4</v>
          </cell>
          <cell r="HW347"/>
          <cell r="HX347"/>
          <cell r="HY347"/>
          <cell r="HZ347"/>
          <cell r="IA347">
            <v>0</v>
          </cell>
          <cell r="IB347"/>
          <cell r="IC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>
            <v>35.79998779296875</v>
          </cell>
          <cell r="IK347">
            <v>35.79998779296875</v>
          </cell>
          <cell r="IL347">
            <v>35.79998779296875</v>
          </cell>
          <cell r="IM347">
            <v>35.79998779296875</v>
          </cell>
          <cell r="IN347">
            <v>35.79998779296875</v>
          </cell>
          <cell r="IO347">
            <v>35.79998779296875</v>
          </cell>
          <cell r="IP347">
            <v>35.79998779296875</v>
          </cell>
          <cell r="IQ347">
            <v>35.79998779296875</v>
          </cell>
          <cell r="IR347"/>
          <cell r="IS347"/>
          <cell r="IT347"/>
          <cell r="IU347"/>
          <cell r="IV347"/>
          <cell r="IW347"/>
          <cell r="IX347"/>
          <cell r="IY347"/>
          <cell r="IZ347"/>
          <cell r="JA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>
            <v>35.79998779296875</v>
          </cell>
          <cell r="AK348">
            <v>0</v>
          </cell>
          <cell r="AL348">
            <v>35.79998779296875</v>
          </cell>
          <cell r="AM348">
            <v>35.79998779296875</v>
          </cell>
          <cell r="AN348">
            <v>35.79998779296875</v>
          </cell>
          <cell r="AO348">
            <v>35.79998779296875</v>
          </cell>
          <cell r="AP348">
            <v>35.79998779296875</v>
          </cell>
          <cell r="AQ348">
            <v>35.79998779296875</v>
          </cell>
          <cell r="AR348">
            <v>35.79998779296875</v>
          </cell>
          <cell r="AS348">
            <v>35.79998779296875</v>
          </cell>
          <cell r="AT348">
            <v>35.79998779296875</v>
          </cell>
          <cell r="AU348">
            <v>35.79998779296875</v>
          </cell>
          <cell r="AV348">
            <v>35.79998779296875</v>
          </cell>
          <cell r="AW348">
            <v>35.79998779296875</v>
          </cell>
          <cell r="AX348">
            <v>35.79998779296875</v>
          </cell>
          <cell r="AY348">
            <v>35.79998779296875</v>
          </cell>
          <cell r="AZ348">
            <v>35.79998779296875</v>
          </cell>
          <cell r="BA348">
            <v>35.79998779296875</v>
          </cell>
          <cell r="BB348">
            <v>35.79998779296875</v>
          </cell>
          <cell r="BC348">
            <v>35.79998779296875</v>
          </cell>
          <cell r="BD348">
            <v>35.79998779296875</v>
          </cell>
          <cell r="BE348">
            <v>35.79998779296875</v>
          </cell>
          <cell r="BF348">
            <v>35.79998779296875</v>
          </cell>
          <cell r="BG348">
            <v>35.79998779296875</v>
          </cell>
          <cell r="BH348">
            <v>35.79998779296875</v>
          </cell>
          <cell r="BI348">
            <v>35.79998779296875</v>
          </cell>
          <cell r="BJ348">
            <v>35.79998779296875</v>
          </cell>
          <cell r="BK348">
            <v>35.79998779296875</v>
          </cell>
          <cell r="BL348">
            <v>35.79998779296875</v>
          </cell>
          <cell r="BM348">
            <v>35.79998779296875</v>
          </cell>
          <cell r="BN348">
            <v>35.79998779296875</v>
          </cell>
          <cell r="BO348">
            <v>35.79998779296875</v>
          </cell>
          <cell r="BP348">
            <v>35.79998779296875</v>
          </cell>
          <cell r="BQ348">
            <v>35.79998779296875</v>
          </cell>
          <cell r="BR348">
            <v>35.79998779296875</v>
          </cell>
          <cell r="BS348">
            <v>35.79998779296875</v>
          </cell>
          <cell r="BT348">
            <v>35.79998779296875</v>
          </cell>
          <cell r="BU348">
            <v>35.79998779296875</v>
          </cell>
          <cell r="BV348">
            <v>35.79998779296875</v>
          </cell>
          <cell r="BW348">
            <v>35.79998779296875</v>
          </cell>
          <cell r="BX348">
            <v>35.79998779296875</v>
          </cell>
          <cell r="BY348">
            <v>35.79998779296875</v>
          </cell>
          <cell r="BZ348">
            <v>35.79998779296875</v>
          </cell>
          <cell r="CA348">
            <v>35.79998779296875</v>
          </cell>
          <cell r="CB348">
            <v>35.79998779296875</v>
          </cell>
          <cell r="CC348">
            <v>35.79998779296875</v>
          </cell>
          <cell r="CD348">
            <v>35.79998779296875</v>
          </cell>
          <cell r="CE348">
            <v>35.79998779296875</v>
          </cell>
          <cell r="CF348">
            <v>35.79998779296875</v>
          </cell>
          <cell r="CG348">
            <v>35.79998779296875</v>
          </cell>
          <cell r="CH348">
            <v>35.79998779296875</v>
          </cell>
          <cell r="CI348">
            <v>35.79998779296875</v>
          </cell>
          <cell r="CJ348">
            <v>35.79998779296875</v>
          </cell>
          <cell r="CK348">
            <v>35.79998779296875</v>
          </cell>
          <cell r="CL348">
            <v>35.79998779296875</v>
          </cell>
          <cell r="CM348">
            <v>35.79998779296875</v>
          </cell>
          <cell r="CN348">
            <v>35.79998779296875</v>
          </cell>
          <cell r="CO348">
            <v>35.79998779296875</v>
          </cell>
          <cell r="CP348">
            <v>35.79998779296875</v>
          </cell>
          <cell r="CQ348">
            <v>35.79998779296875</v>
          </cell>
          <cell r="CR348">
            <v>35.79998779296875</v>
          </cell>
          <cell r="CS348">
            <v>35.79998779296875</v>
          </cell>
          <cell r="CT348">
            <v>35.79998779296875</v>
          </cell>
          <cell r="CU348">
            <v>35.79998779296875</v>
          </cell>
          <cell r="CV348">
            <v>35.79998779296875</v>
          </cell>
          <cell r="CW348">
            <v>35.79998779296875</v>
          </cell>
          <cell r="CX348">
            <v>35.79998779296875</v>
          </cell>
          <cell r="CY348">
            <v>35.79998779296875</v>
          </cell>
          <cell r="CZ348">
            <v>35.79998779296875</v>
          </cell>
          <cell r="DA348">
            <v>0</v>
          </cell>
          <cell r="DB348">
            <v>0</v>
          </cell>
          <cell r="DC348">
            <v>35.79998779296875</v>
          </cell>
          <cell r="DD348">
            <v>35.79998779296875</v>
          </cell>
          <cell r="DE348">
            <v>35.79998779296875</v>
          </cell>
          <cell r="DF348">
            <v>35.79998779296875</v>
          </cell>
          <cell r="DG348">
            <v>35.79998779296875</v>
          </cell>
          <cell r="DH348">
            <v>35.79998779296875</v>
          </cell>
          <cell r="DI348">
            <v>35.79998779296875</v>
          </cell>
          <cell r="DJ348">
            <v>35.79998779296875</v>
          </cell>
          <cell r="DK348">
            <v>35.79998779296875</v>
          </cell>
          <cell r="DL348">
            <v>35.79998779296875</v>
          </cell>
          <cell r="DM348">
            <v>35.79998779296875</v>
          </cell>
          <cell r="DN348">
            <v>35.79998779296875</v>
          </cell>
          <cell r="DO348">
            <v>35.79998779296875</v>
          </cell>
          <cell r="DP348">
            <v>35.79998779296875</v>
          </cell>
          <cell r="DQ348">
            <v>35.79998779296875</v>
          </cell>
          <cell r="DR348">
            <v>35.79998779296875</v>
          </cell>
          <cell r="DS348">
            <v>35.79998779296875</v>
          </cell>
          <cell r="DT348">
            <v>35.79998779296875</v>
          </cell>
          <cell r="DU348">
            <v>35.79998779296875</v>
          </cell>
          <cell r="DV348">
            <v>35.79998779296875</v>
          </cell>
          <cell r="DW348">
            <v>35.79998779296875</v>
          </cell>
          <cell r="DX348">
            <v>35.79998779296875</v>
          </cell>
          <cell r="DY348">
            <v>35.79998779296875</v>
          </cell>
          <cell r="DZ348">
            <v>35.79998779296875</v>
          </cell>
          <cell r="EA348">
            <v>35.79998779296875</v>
          </cell>
          <cell r="EB348">
            <v>35.79998779296875</v>
          </cell>
          <cell r="EC348">
            <v>35.79998779296875</v>
          </cell>
          <cell r="ED348">
            <v>35.79998779296875</v>
          </cell>
          <cell r="EE348">
            <v>35.79998779296875</v>
          </cell>
          <cell r="EF348">
            <v>35.79998779296875</v>
          </cell>
          <cell r="EG348">
            <v>35.79998779296875</v>
          </cell>
          <cell r="EH348">
            <v>35.79998779296875</v>
          </cell>
          <cell r="EI348">
            <v>35.79998779296875</v>
          </cell>
          <cell r="EJ348">
            <v>35.79998779296875</v>
          </cell>
          <cell r="EK348">
            <v>35.79998779296875</v>
          </cell>
          <cell r="EL348">
            <v>35.79998779296875</v>
          </cell>
          <cell r="EM348">
            <v>35.79998779296875</v>
          </cell>
          <cell r="EN348">
            <v>35.79998779296875</v>
          </cell>
          <cell r="EO348">
            <v>35.79998779296875</v>
          </cell>
          <cell r="EP348">
            <v>35.79998779296875</v>
          </cell>
          <cell r="EQ348">
            <v>35.79998779296875</v>
          </cell>
          <cell r="ER348">
            <v>35.79998779296875</v>
          </cell>
          <cell r="ES348">
            <v>35.79998779296875</v>
          </cell>
          <cell r="ET348">
            <v>35.79998779296875</v>
          </cell>
          <cell r="EU348">
            <v>35.79998779296875</v>
          </cell>
          <cell r="EV348">
            <v>35.79998779296875</v>
          </cell>
          <cell r="EW348">
            <v>35.79998779296875</v>
          </cell>
          <cell r="EX348">
            <v>35.79998779296875</v>
          </cell>
          <cell r="EY348">
            <v>35.79998779296875</v>
          </cell>
          <cell r="EZ348">
            <v>35.79998779296875</v>
          </cell>
          <cell r="FA348">
            <v>35.79998779296875</v>
          </cell>
          <cell r="FB348">
            <v>35.79998779296875</v>
          </cell>
          <cell r="FC348">
            <v>35.79998779296875</v>
          </cell>
          <cell r="FD348">
            <v>35.79998779296875</v>
          </cell>
          <cell r="FE348">
            <v>35.79998779296875</v>
          </cell>
          <cell r="FF348">
            <v>35.79998779296875</v>
          </cell>
          <cell r="FG348">
            <v>35.79998779296875</v>
          </cell>
          <cell r="FH348">
            <v>35.79998779296875</v>
          </cell>
          <cell r="FI348">
            <v>35.79998779296875</v>
          </cell>
          <cell r="FJ348">
            <v>35.79998779296875</v>
          </cell>
          <cell r="FK348">
            <v>35.79998779296875</v>
          </cell>
          <cell r="FL348">
            <v>35.79998779296875</v>
          </cell>
          <cell r="FM348">
            <v>35.79998779296875</v>
          </cell>
          <cell r="FN348">
            <v>35.79998779296875</v>
          </cell>
          <cell r="FO348">
            <v>35.79998779296875</v>
          </cell>
          <cell r="FP348">
            <v>1.1000000000000001</v>
          </cell>
          <cell r="FQ348">
            <v>35.79998779296875</v>
          </cell>
          <cell r="FR348">
            <v>35.79998779296875</v>
          </cell>
          <cell r="FS348">
            <v>1.3</v>
          </cell>
          <cell r="FT348">
            <v>1.0999994277954102</v>
          </cell>
          <cell r="FU348">
            <v>1.0999994277954102</v>
          </cell>
          <cell r="FV348">
            <v>1.3</v>
          </cell>
          <cell r="FW348">
            <v>1.2999992370605469</v>
          </cell>
          <cell r="FX348">
            <v>1.2999992370605469</v>
          </cell>
          <cell r="FY348">
            <v>1.2999992370605469</v>
          </cell>
          <cell r="FZ348">
            <v>1.2999992370605469</v>
          </cell>
          <cell r="GA348">
            <v>1.1000000000000001</v>
          </cell>
          <cell r="GB348">
            <v>1.1000000000000001</v>
          </cell>
          <cell r="GC348">
            <v>1.2999992370605469</v>
          </cell>
          <cell r="GD348">
            <v>1.3</v>
          </cell>
          <cell r="GE348">
            <v>1.3</v>
          </cell>
          <cell r="GF348">
            <v>1.2999992370605469</v>
          </cell>
          <cell r="GG348">
            <v>1.2999992370605469</v>
          </cell>
          <cell r="GH348">
            <v>0.7</v>
          </cell>
          <cell r="GI348">
            <v>0.69999980926513672</v>
          </cell>
          <cell r="GJ348">
            <v>0.69999980926513672</v>
          </cell>
          <cell r="GK348">
            <v>0.69999980926513672</v>
          </cell>
          <cell r="GL348">
            <v>0.69999980926513672</v>
          </cell>
          <cell r="GM348">
            <v>1.3</v>
          </cell>
          <cell r="GN348">
            <v>1.3</v>
          </cell>
          <cell r="GO348">
            <v>0.69999980926513672</v>
          </cell>
          <cell r="GP348">
            <v>0.7</v>
          </cell>
          <cell r="GQ348">
            <v>0.7</v>
          </cell>
          <cell r="GR348">
            <v>0.69999980926513672</v>
          </cell>
          <cell r="GS348">
            <v>0.69999980926513672</v>
          </cell>
          <cell r="GT348">
            <v>0.69999980926513672</v>
          </cell>
          <cell r="GU348">
            <v>0.69999980926513672</v>
          </cell>
          <cell r="GV348">
            <v>0</v>
          </cell>
          <cell r="GW348">
            <v>0</v>
          </cell>
          <cell r="GX348">
            <v>0.69999980926513672</v>
          </cell>
          <cell r="GY348">
            <v>0.69999980926513672</v>
          </cell>
          <cell r="GZ348">
            <v>0.69999980926513672</v>
          </cell>
          <cell r="HA348">
            <v>0.69999980926513672</v>
          </cell>
          <cell r="HB348">
            <v>0.69999980926513672</v>
          </cell>
          <cell r="HC348">
            <v>0.69999980926513672</v>
          </cell>
          <cell r="HD348">
            <v>0.69999980926513672</v>
          </cell>
          <cell r="HE348">
            <v>0.69999980926513672</v>
          </cell>
          <cell r="HF348">
            <v>0.69999980926513672</v>
          </cell>
          <cell r="HG348">
            <v>0.69999980926513672</v>
          </cell>
          <cell r="HH348"/>
          <cell r="HI348"/>
          <cell r="HJ348">
            <v>0</v>
          </cell>
          <cell r="HK348">
            <v>0</v>
          </cell>
          <cell r="HL348">
            <v>0</v>
          </cell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U348"/>
          <cell r="HV348">
            <v>1.3</v>
          </cell>
          <cell r="HW348"/>
          <cell r="HX348"/>
          <cell r="HY348"/>
          <cell r="HZ348"/>
          <cell r="IA348">
            <v>1.3</v>
          </cell>
          <cell r="IB348"/>
          <cell r="IC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>
            <v>0.69999980926513672</v>
          </cell>
          <cell r="IK348">
            <v>0.69999980926513672</v>
          </cell>
          <cell r="IL348">
            <v>0.69999980926513672</v>
          </cell>
          <cell r="IM348">
            <v>0.69999980926513672</v>
          </cell>
          <cell r="IN348">
            <v>0.69999980926513672</v>
          </cell>
          <cell r="IO348">
            <v>0.69999980926513672</v>
          </cell>
          <cell r="IP348">
            <v>0.69999980926513672</v>
          </cell>
          <cell r="IQ348">
            <v>0.69999980926513672</v>
          </cell>
          <cell r="IR348"/>
          <cell r="IS348"/>
          <cell r="IT348"/>
          <cell r="IU348"/>
          <cell r="IV348"/>
          <cell r="IW348"/>
          <cell r="IX348"/>
          <cell r="IY348"/>
          <cell r="IZ348"/>
          <cell r="JA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>
            <v>0.69999980926513672</v>
          </cell>
          <cell r="AK349">
            <v>0</v>
          </cell>
          <cell r="AL349">
            <v>0.69999980926513672</v>
          </cell>
          <cell r="AM349">
            <v>0.69999980926513672</v>
          </cell>
          <cell r="AN349">
            <v>0.69999980926513672</v>
          </cell>
          <cell r="AO349">
            <v>0.69999980926513672</v>
          </cell>
          <cell r="AP349">
            <v>0.69999980926513672</v>
          </cell>
          <cell r="AQ349">
            <v>0.69999980926513672</v>
          </cell>
          <cell r="AR349">
            <v>0.69999980926513672</v>
          </cell>
          <cell r="AS349">
            <v>0.69999980926513672</v>
          </cell>
          <cell r="AT349">
            <v>0.69999980926513672</v>
          </cell>
          <cell r="AU349">
            <v>0.69999980926513672</v>
          </cell>
          <cell r="AV349">
            <v>0.69999980926513672</v>
          </cell>
          <cell r="AW349">
            <v>0.69999980926513672</v>
          </cell>
          <cell r="AX349">
            <v>0.69999980926513672</v>
          </cell>
          <cell r="AY349">
            <v>0.69999980926513672</v>
          </cell>
          <cell r="AZ349">
            <v>0.69999980926513672</v>
          </cell>
          <cell r="BA349">
            <v>0.69999980926513672</v>
          </cell>
          <cell r="BB349">
            <v>0.69999980926513672</v>
          </cell>
          <cell r="BC349">
            <v>0.69999980926513672</v>
          </cell>
          <cell r="BD349">
            <v>0.69999980926513672</v>
          </cell>
          <cell r="BE349">
            <v>0.69999980926513672</v>
          </cell>
          <cell r="BF349">
            <v>0.69999980926513672</v>
          </cell>
          <cell r="BG349">
            <v>0.69999980926513672</v>
          </cell>
          <cell r="BH349">
            <v>0.69999980926513672</v>
          </cell>
          <cell r="BI349">
            <v>0.69999980926513672</v>
          </cell>
          <cell r="BJ349">
            <v>0.69999980926513672</v>
          </cell>
          <cell r="BK349">
            <v>0.69999980926513672</v>
          </cell>
          <cell r="BL349">
            <v>0.69999980926513672</v>
          </cell>
          <cell r="BM349">
            <v>0.69999980926513672</v>
          </cell>
          <cell r="BN349">
            <v>0.69999980926513672</v>
          </cell>
          <cell r="BO349">
            <v>0.69999980926513672</v>
          </cell>
          <cell r="BP349">
            <v>0.69999980926513672</v>
          </cell>
          <cell r="BQ349">
            <v>0.69999980926513672</v>
          </cell>
          <cell r="BR349">
            <v>0.69999980926513672</v>
          </cell>
          <cell r="BS349">
            <v>0.69999980926513672</v>
          </cell>
          <cell r="BT349">
            <v>0.69999980926513672</v>
          </cell>
          <cell r="BU349">
            <v>0.69999980926513672</v>
          </cell>
          <cell r="BV349">
            <v>0.69999980926513672</v>
          </cell>
          <cell r="BW349">
            <v>0.69999980926513672</v>
          </cell>
          <cell r="BX349">
            <v>0.69999980926513672</v>
          </cell>
          <cell r="BY349">
            <v>0.69999980926513672</v>
          </cell>
          <cell r="BZ349">
            <v>0.69999980926513672</v>
          </cell>
          <cell r="CA349">
            <v>0.69999980926513672</v>
          </cell>
          <cell r="CB349">
            <v>0.69999980926513672</v>
          </cell>
          <cell r="CC349">
            <v>0.69999980926513672</v>
          </cell>
          <cell r="CD349">
            <v>0.69999980926513672</v>
          </cell>
          <cell r="CE349">
            <v>0.69999980926513672</v>
          </cell>
          <cell r="CF349">
            <v>0.69999980926513672</v>
          </cell>
          <cell r="CG349">
            <v>0.69999980926513672</v>
          </cell>
          <cell r="CH349">
            <v>0.69999980926513672</v>
          </cell>
          <cell r="CI349">
            <v>0.69999980926513672</v>
          </cell>
          <cell r="CJ349">
            <v>0.69999980926513672</v>
          </cell>
          <cell r="CK349">
            <v>0.69999980926513672</v>
          </cell>
          <cell r="CL349">
            <v>0.69999980926513672</v>
          </cell>
          <cell r="CM349">
            <v>0.69999980926513672</v>
          </cell>
          <cell r="CN349">
            <v>0.69999980926513672</v>
          </cell>
          <cell r="CO349">
            <v>0.69999980926513672</v>
          </cell>
          <cell r="CP349">
            <v>0.69999980926513672</v>
          </cell>
          <cell r="CQ349">
            <v>0.69999980926513672</v>
          </cell>
          <cell r="CR349">
            <v>0.69999980926513672</v>
          </cell>
          <cell r="CS349">
            <v>0.69999980926513672</v>
          </cell>
          <cell r="CT349">
            <v>0.69999980926513672</v>
          </cell>
          <cell r="CU349">
            <v>0.69999980926513672</v>
          </cell>
          <cell r="CV349">
            <v>0.69999980926513672</v>
          </cell>
          <cell r="CW349">
            <v>0.69999980926513672</v>
          </cell>
          <cell r="CX349">
            <v>0.69999980926513672</v>
          </cell>
          <cell r="CY349">
            <v>0.69999980926513672</v>
          </cell>
          <cell r="CZ349">
            <v>0.69999980926513672</v>
          </cell>
          <cell r="DA349">
            <v>0</v>
          </cell>
          <cell r="DB349">
            <v>0</v>
          </cell>
          <cell r="DC349">
            <v>0.69999980926513672</v>
          </cell>
          <cell r="DD349">
            <v>0.69999980926513672</v>
          </cell>
          <cell r="DE349">
            <v>0.69999980926513672</v>
          </cell>
          <cell r="DF349">
            <v>0.69999980926513672</v>
          </cell>
          <cell r="DG349">
            <v>0.69999980926513672</v>
          </cell>
          <cell r="DH349">
            <v>0.69999980926513672</v>
          </cell>
          <cell r="DI349">
            <v>0.69999980926513672</v>
          </cell>
          <cell r="DJ349">
            <v>0.69999980926513672</v>
          </cell>
          <cell r="DK349">
            <v>0.69999980926513672</v>
          </cell>
          <cell r="DL349">
            <v>0.69999980926513672</v>
          </cell>
          <cell r="DM349">
            <v>0.69999980926513672</v>
          </cell>
          <cell r="DN349">
            <v>0.69999980926513672</v>
          </cell>
          <cell r="DO349">
            <v>0.69999980926513672</v>
          </cell>
          <cell r="DP349">
            <v>0.69999980926513672</v>
          </cell>
          <cell r="DQ349">
            <v>0.69999980926513672</v>
          </cell>
          <cell r="DR349">
            <v>0.69999980926513672</v>
          </cell>
          <cell r="DS349">
            <v>0.69999980926513672</v>
          </cell>
          <cell r="DT349">
            <v>0.69999980926513672</v>
          </cell>
          <cell r="DU349">
            <v>0.69999980926513672</v>
          </cell>
          <cell r="DV349">
            <v>0.69999980926513672</v>
          </cell>
          <cell r="DW349">
            <v>0.69999980926513672</v>
          </cell>
          <cell r="DX349">
            <v>0.69999980926513672</v>
          </cell>
          <cell r="DY349">
            <v>0.69999980926513672</v>
          </cell>
          <cell r="DZ349">
            <v>0.69999980926513672</v>
          </cell>
          <cell r="EA349">
            <v>0.69999980926513672</v>
          </cell>
          <cell r="EB349">
            <v>0.69999980926513672</v>
          </cell>
          <cell r="EC349">
            <v>0.69999980926513672</v>
          </cell>
          <cell r="ED349">
            <v>0.69999980926513672</v>
          </cell>
          <cell r="EE349">
            <v>0.69999980926513672</v>
          </cell>
          <cell r="EF349">
            <v>0.69999980926513672</v>
          </cell>
          <cell r="EG349">
            <v>0.69999980926513672</v>
          </cell>
          <cell r="EH349">
            <v>0.69999980926513672</v>
          </cell>
          <cell r="EI349">
            <v>0.69999980926513672</v>
          </cell>
          <cell r="EJ349">
            <v>0.69999980926513672</v>
          </cell>
          <cell r="EK349">
            <v>0.69999980926513672</v>
          </cell>
          <cell r="EL349">
            <v>0.69999980926513672</v>
          </cell>
          <cell r="EM349">
            <v>0.69999980926513672</v>
          </cell>
          <cell r="EN349">
            <v>0.69999980926513672</v>
          </cell>
          <cell r="EO349">
            <v>0.69999980926513672</v>
          </cell>
          <cell r="EP349">
            <v>0.69999980926513672</v>
          </cell>
          <cell r="EQ349">
            <v>0.69999980926513672</v>
          </cell>
          <cell r="ER349">
            <v>0.69999980926513672</v>
          </cell>
          <cell r="ES349">
            <v>0.69999980926513672</v>
          </cell>
          <cell r="ET349">
            <v>0.69999980926513672</v>
          </cell>
          <cell r="EU349">
            <v>0.69999980926513672</v>
          </cell>
          <cell r="EV349">
            <v>0.69999980926513672</v>
          </cell>
          <cell r="EW349">
            <v>0.69999980926513672</v>
          </cell>
          <cell r="EX349">
            <v>0.69999980926513672</v>
          </cell>
          <cell r="EY349">
            <v>0.69999980926513672</v>
          </cell>
          <cell r="EZ349">
            <v>0.69999980926513672</v>
          </cell>
          <cell r="FA349">
            <v>0.69999980926513672</v>
          </cell>
          <cell r="FB349">
            <v>0.69999980926513672</v>
          </cell>
          <cell r="FC349">
            <v>0.69999980926513672</v>
          </cell>
          <cell r="FD349">
            <v>0.69999980926513672</v>
          </cell>
          <cell r="FE349">
            <v>0.69999980926513672</v>
          </cell>
          <cell r="FF349">
            <v>0.69999980926513672</v>
          </cell>
          <cell r="FG349">
            <v>0.69999980926513672</v>
          </cell>
          <cell r="FH349">
            <v>0.69999980926513672</v>
          </cell>
          <cell r="FI349">
            <v>0.69999980926513672</v>
          </cell>
          <cell r="FJ349">
            <v>0.69999980926513672</v>
          </cell>
          <cell r="FK349">
            <v>0.69999980926513672</v>
          </cell>
          <cell r="FL349">
            <v>0.69999980926513672</v>
          </cell>
          <cell r="FM349">
            <v>0.69999980926513672</v>
          </cell>
          <cell r="FN349">
            <v>0.69999980926513672</v>
          </cell>
          <cell r="FO349">
            <v>0.69999980926513672</v>
          </cell>
          <cell r="FP349">
            <v>0.69999980926513672</v>
          </cell>
          <cell r="FQ349">
            <v>0.69999980926513672</v>
          </cell>
          <cell r="FR349">
            <v>0.69999980926513672</v>
          </cell>
          <cell r="FS349">
            <v>0.69999980926513672</v>
          </cell>
          <cell r="FT349">
            <v>0.69999980926513672</v>
          </cell>
          <cell r="FU349">
            <v>0.69999980926513672</v>
          </cell>
          <cell r="FV349">
            <v>0.69999980926513672</v>
          </cell>
          <cell r="FW349">
            <v>0.69999980926513672</v>
          </cell>
          <cell r="FX349">
            <v>0.69999980926513672</v>
          </cell>
          <cell r="FY349">
            <v>0.69999980926513672</v>
          </cell>
          <cell r="FZ349">
            <v>0.69999980926513672</v>
          </cell>
          <cell r="GA349">
            <v>0.69999980926513672</v>
          </cell>
          <cell r="GB349">
            <v>0.69999980926513672</v>
          </cell>
          <cell r="GC349">
            <v>0.69999980926513672</v>
          </cell>
          <cell r="GD349">
            <v>0.69999980926513672</v>
          </cell>
          <cell r="GE349">
            <v>0.69999980926513672</v>
          </cell>
          <cell r="GF349">
            <v>0.69999980926513672</v>
          </cell>
          <cell r="GG349">
            <v>0.69999980926513672</v>
          </cell>
          <cell r="GH349">
            <v>0.69999980926513672</v>
          </cell>
          <cell r="GI349">
            <v>0.69999980926513672</v>
          </cell>
          <cell r="GJ349">
            <v>0.69999980926513672</v>
          </cell>
          <cell r="GK349">
            <v>0.69999980926513672</v>
          </cell>
          <cell r="GL349">
            <v>0.69999980926513672</v>
          </cell>
          <cell r="GM349">
            <v>0.69999980926513672</v>
          </cell>
          <cell r="GN349">
            <v>0.69999980926513672</v>
          </cell>
          <cell r="GO349">
            <v>0.69999980926513672</v>
          </cell>
          <cell r="GP349">
            <v>0.69999980926513672</v>
          </cell>
          <cell r="GQ349">
            <v>0.69999980926513672</v>
          </cell>
          <cell r="GR349">
            <v>0.69999980926513672</v>
          </cell>
          <cell r="GS349">
            <v>0.69999980926513672</v>
          </cell>
          <cell r="GT349">
            <v>0.69999980926513672</v>
          </cell>
          <cell r="GU349">
            <v>0.69999980926513672</v>
          </cell>
          <cell r="GV349">
            <v>0</v>
          </cell>
          <cell r="GW349">
            <v>0</v>
          </cell>
          <cell r="GX349">
            <v>0.69999980926513672</v>
          </cell>
          <cell r="GY349">
            <v>0.69999980926513672</v>
          </cell>
          <cell r="GZ349">
            <v>0.69999980926513672</v>
          </cell>
          <cell r="HA349">
            <v>0.69999980926513672</v>
          </cell>
          <cell r="HB349">
            <v>0.69999980926513672</v>
          </cell>
          <cell r="HC349">
            <v>0.69999980926513672</v>
          </cell>
          <cell r="HD349">
            <v>0.69999980926513672</v>
          </cell>
          <cell r="HE349">
            <v>0.69999980926513672</v>
          </cell>
          <cell r="HF349">
            <v>0.69999980926513672</v>
          </cell>
          <cell r="HG349">
            <v>0.69999980926513672</v>
          </cell>
          <cell r="HH349"/>
          <cell r="HI349"/>
          <cell r="HJ349">
            <v>0</v>
          </cell>
          <cell r="HK349">
            <v>0</v>
          </cell>
          <cell r="HL349">
            <v>0</v>
          </cell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U349"/>
          <cell r="HV349"/>
          <cell r="HW349"/>
          <cell r="HX349"/>
          <cell r="HY349"/>
          <cell r="HZ349"/>
          <cell r="IA349"/>
          <cell r="IB349"/>
          <cell r="IC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>
            <v>0.69999980926513672</v>
          </cell>
          <cell r="IK349">
            <v>0.69999980926513672</v>
          </cell>
          <cell r="IL349">
            <v>0.69999980926513672</v>
          </cell>
          <cell r="IM349">
            <v>0.69999980926513672</v>
          </cell>
          <cell r="IN349">
            <v>0.69999980926513672</v>
          </cell>
          <cell r="IO349">
            <v>0.69999980926513672</v>
          </cell>
          <cell r="IP349">
            <v>0.69999980926513672</v>
          </cell>
          <cell r="IQ349">
            <v>0.69999980926513672</v>
          </cell>
          <cell r="IR349"/>
          <cell r="IS349"/>
          <cell r="IT349"/>
          <cell r="IU349"/>
          <cell r="IV349"/>
          <cell r="IW349"/>
          <cell r="IX349"/>
          <cell r="IY349"/>
          <cell r="IZ349"/>
          <cell r="JA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>
            <v>0.69999980926513672</v>
          </cell>
          <cell r="AK350">
            <v>0</v>
          </cell>
          <cell r="AL350">
            <v>0.69999980926513672</v>
          </cell>
          <cell r="AM350">
            <v>0.69999980926513672</v>
          </cell>
          <cell r="AN350">
            <v>0.69999980926513672</v>
          </cell>
          <cell r="AO350">
            <v>0.69999980926513672</v>
          </cell>
          <cell r="AP350">
            <v>0.69999980926513672</v>
          </cell>
          <cell r="AQ350">
            <v>0.69999980926513672</v>
          </cell>
          <cell r="AR350">
            <v>0.69999980926513672</v>
          </cell>
          <cell r="AS350">
            <v>0.69999980926513672</v>
          </cell>
          <cell r="AT350">
            <v>0.69999980926513672</v>
          </cell>
          <cell r="AU350">
            <v>0.69999980926513672</v>
          </cell>
          <cell r="AV350">
            <v>0.69999980926513672</v>
          </cell>
          <cell r="AW350">
            <v>0.69999980926513672</v>
          </cell>
          <cell r="AX350">
            <v>0.69999980926513672</v>
          </cell>
          <cell r="AY350">
            <v>0.69999980926513672</v>
          </cell>
          <cell r="AZ350">
            <v>0.69999980926513672</v>
          </cell>
          <cell r="BA350">
            <v>0.69999980926513672</v>
          </cell>
          <cell r="BB350">
            <v>0.69999980926513672</v>
          </cell>
          <cell r="BC350">
            <v>0.69999980926513672</v>
          </cell>
          <cell r="BD350">
            <v>0.69999980926513672</v>
          </cell>
          <cell r="BE350">
            <v>0.69999980926513672</v>
          </cell>
          <cell r="BF350">
            <v>0.69999980926513672</v>
          </cell>
          <cell r="BG350">
            <v>0.69999980926513672</v>
          </cell>
          <cell r="BH350">
            <v>0.69999980926513672</v>
          </cell>
          <cell r="BI350">
            <v>0.69999980926513672</v>
          </cell>
          <cell r="BJ350">
            <v>0.69999980926513672</v>
          </cell>
          <cell r="BK350">
            <v>0.69999980926513672</v>
          </cell>
          <cell r="BL350">
            <v>0.69999980926513672</v>
          </cell>
          <cell r="BM350">
            <v>0.69999980926513672</v>
          </cell>
          <cell r="BN350">
            <v>0.69999980926513672</v>
          </cell>
          <cell r="BO350">
            <v>0.69999980926513672</v>
          </cell>
          <cell r="BP350">
            <v>0.69999980926513672</v>
          </cell>
          <cell r="BQ350">
            <v>0.69999980926513672</v>
          </cell>
          <cell r="BR350">
            <v>0.69999980926513672</v>
          </cell>
          <cell r="BS350">
            <v>0.69999980926513672</v>
          </cell>
          <cell r="BT350">
            <v>0.69999980926513672</v>
          </cell>
          <cell r="BU350">
            <v>0.69999980926513672</v>
          </cell>
          <cell r="BV350">
            <v>0.69999980926513672</v>
          </cell>
          <cell r="BW350">
            <v>0.69999980926513672</v>
          </cell>
          <cell r="BX350">
            <v>0.69999980926513672</v>
          </cell>
          <cell r="BY350">
            <v>0.69999980926513672</v>
          </cell>
          <cell r="BZ350">
            <v>0.69999980926513672</v>
          </cell>
          <cell r="CA350">
            <v>0.69999980926513672</v>
          </cell>
          <cell r="CB350">
            <v>0.69999980926513672</v>
          </cell>
          <cell r="CC350">
            <v>0.69999980926513672</v>
          </cell>
          <cell r="CD350">
            <v>0.69999980926513672</v>
          </cell>
          <cell r="CE350">
            <v>0.69999980926513672</v>
          </cell>
          <cell r="CF350">
            <v>0.69999980926513672</v>
          </cell>
          <cell r="CG350">
            <v>0.69999980926513672</v>
          </cell>
          <cell r="CH350">
            <v>0.69999980926513672</v>
          </cell>
          <cell r="CI350">
            <v>656.9</v>
          </cell>
          <cell r="CJ350">
            <v>58.079000000000008</v>
          </cell>
          <cell r="CK350">
            <v>52.4</v>
          </cell>
          <cell r="CL350">
            <v>47.279000000000003</v>
          </cell>
          <cell r="CM350">
            <v>30.8</v>
          </cell>
          <cell r="CN350">
            <v>28.9</v>
          </cell>
          <cell r="CO350">
            <v>17.899999999999999</v>
          </cell>
          <cell r="CP350">
            <v>16.5</v>
          </cell>
          <cell r="CQ350">
            <v>14.1</v>
          </cell>
          <cell r="CR350">
            <v>5.5</v>
          </cell>
          <cell r="CS350">
            <v>3.6</v>
          </cell>
          <cell r="CT350">
            <v>656.9</v>
          </cell>
          <cell r="CU350">
            <v>58.079000000000008</v>
          </cell>
          <cell r="CV350">
            <v>52.4</v>
          </cell>
          <cell r="CW350">
            <v>47.279000000000003</v>
          </cell>
          <cell r="CX350">
            <v>30.8</v>
          </cell>
          <cell r="CY350">
            <v>28.9</v>
          </cell>
          <cell r="CZ350">
            <v>17.899999999999999</v>
          </cell>
          <cell r="DA350">
            <v>16.5</v>
          </cell>
          <cell r="DB350">
            <v>14.1</v>
          </cell>
          <cell r="DC350">
            <v>5.5</v>
          </cell>
          <cell r="DD350">
            <v>3.6</v>
          </cell>
          <cell r="DE350">
            <v>3.6</v>
          </cell>
          <cell r="DF350">
            <v>2.9</v>
          </cell>
          <cell r="DG350">
            <v>2.9</v>
          </cell>
          <cell r="DH350">
            <v>56.1</v>
          </cell>
          <cell r="DI350">
            <v>34.700000000000003</v>
          </cell>
          <cell r="DJ350">
            <v>27.7</v>
          </cell>
          <cell r="DK350">
            <v>25.8</v>
          </cell>
          <cell r="DL350">
            <v>22.5</v>
          </cell>
          <cell r="DM350">
            <v>22.5</v>
          </cell>
          <cell r="DN350">
            <v>21.3</v>
          </cell>
          <cell r="DO350">
            <v>19.2</v>
          </cell>
          <cell r="DP350">
            <v>18.600000000000001</v>
          </cell>
          <cell r="DQ350">
            <v>18.600000000000001</v>
          </cell>
          <cell r="DR350">
            <v>10.7</v>
          </cell>
          <cell r="DS350">
            <v>9.3000000000000007</v>
          </cell>
          <cell r="DT350">
            <v>5.8</v>
          </cell>
          <cell r="DU350">
            <v>3.6</v>
          </cell>
          <cell r="DV350">
            <v>49.3</v>
          </cell>
          <cell r="DW350">
            <v>47.9</v>
          </cell>
          <cell r="DX350">
            <v>45.4</v>
          </cell>
          <cell r="DY350">
            <v>40.200000000000003</v>
          </cell>
          <cell r="DZ350">
            <v>40.799999999999997</v>
          </cell>
          <cell r="EA350">
            <v>38.700000000000003</v>
          </cell>
          <cell r="EB350">
            <v>25</v>
          </cell>
          <cell r="EC350">
            <v>20.8</v>
          </cell>
          <cell r="ED350">
            <v>15.3</v>
          </cell>
          <cell r="EE350">
            <v>7.6</v>
          </cell>
          <cell r="EF350">
            <v>2.6</v>
          </cell>
          <cell r="EG350">
            <v>0.6</v>
          </cell>
          <cell r="EH350">
            <v>57.8</v>
          </cell>
          <cell r="EI350">
            <v>53.8</v>
          </cell>
          <cell r="EJ350">
            <v>53.8</v>
          </cell>
          <cell r="EK350">
            <v>46.7</v>
          </cell>
          <cell r="EL350">
            <v>44.4</v>
          </cell>
          <cell r="EM350">
            <v>23.4</v>
          </cell>
          <cell r="EN350">
            <v>17</v>
          </cell>
          <cell r="EO350">
            <v>14.1</v>
          </cell>
          <cell r="EP350">
            <v>13.7</v>
          </cell>
          <cell r="EQ350">
            <v>0</v>
          </cell>
          <cell r="ER350">
            <v>11.6</v>
          </cell>
          <cell r="ES350">
            <v>8.6999999999999993</v>
          </cell>
          <cell r="ET350">
            <v>11.4</v>
          </cell>
          <cell r="EU350">
            <v>5.8</v>
          </cell>
          <cell r="EV350">
            <v>5.3</v>
          </cell>
          <cell r="EW350">
            <v>2.5</v>
          </cell>
          <cell r="EX350">
            <v>2.2000000000000002</v>
          </cell>
          <cell r="EY350">
            <v>2.2000000000000002</v>
          </cell>
          <cell r="EZ350">
            <v>1.9</v>
          </cell>
          <cell r="FA350">
            <v>1.9</v>
          </cell>
          <cell r="FB350">
            <v>1.9</v>
          </cell>
          <cell r="FC350">
            <v>0</v>
          </cell>
          <cell r="FD350">
            <v>0</v>
          </cell>
          <cell r="FE350">
            <v>0</v>
          </cell>
          <cell r="FF350">
            <v>10.9</v>
          </cell>
          <cell r="FG350">
            <v>5.7</v>
          </cell>
          <cell r="FH350">
            <v>5.7</v>
          </cell>
          <cell r="FI350">
            <v>3.6</v>
          </cell>
          <cell r="FJ350">
            <v>1.3</v>
          </cell>
          <cell r="FK350">
            <v>1.3</v>
          </cell>
          <cell r="FL350">
            <v>1.3</v>
          </cell>
          <cell r="FM350">
            <v>1.3</v>
          </cell>
          <cell r="FN350">
            <v>1.3</v>
          </cell>
          <cell r="FO350">
            <v>1.2</v>
          </cell>
          <cell r="FP350">
            <v>0.5</v>
          </cell>
          <cell r="FQ350">
            <v>0</v>
          </cell>
          <cell r="FR350">
            <v>0.6</v>
          </cell>
          <cell r="FS350">
            <v>0.6</v>
          </cell>
          <cell r="FT350">
            <v>0.6</v>
          </cell>
          <cell r="FU350">
            <v>0.1</v>
          </cell>
          <cell r="FV350">
            <v>0.1</v>
          </cell>
          <cell r="FW350">
            <v>0</v>
          </cell>
          <cell r="FX350">
            <v>0</v>
          </cell>
          <cell r="FY350">
            <v>0</v>
          </cell>
          <cell r="FZ350">
            <v>15.599998474121094</v>
          </cell>
          <cell r="GA350">
            <v>0</v>
          </cell>
          <cell r="GB350">
            <v>0</v>
          </cell>
          <cell r="GC350">
            <v>15.599998474121094</v>
          </cell>
          <cell r="GD350">
            <v>15.6</v>
          </cell>
          <cell r="GE350">
            <v>15.6</v>
          </cell>
          <cell r="GF350">
            <v>14.699996948242188</v>
          </cell>
          <cell r="GG350">
            <v>14.699996948242188</v>
          </cell>
          <cell r="GH350">
            <v>0.6</v>
          </cell>
          <cell r="GI350">
            <v>0.59999990463256836</v>
          </cell>
          <cell r="GJ350">
            <v>0.59999990463256836</v>
          </cell>
          <cell r="GK350">
            <v>0.59999990463256836</v>
          </cell>
          <cell r="GL350">
            <v>0.59999990463256836</v>
          </cell>
          <cell r="GM350">
            <v>14.7</v>
          </cell>
          <cell r="GN350">
            <v>14.7</v>
          </cell>
          <cell r="GO350">
            <v>0.59999990463256836</v>
          </cell>
          <cell r="GP350">
            <v>0.6</v>
          </cell>
          <cell r="GQ350">
            <v>0.6</v>
          </cell>
          <cell r="GR350">
            <v>0.59999990463256836</v>
          </cell>
          <cell r="GS350">
            <v>0.59999990463256836</v>
          </cell>
          <cell r="GT350">
            <v>0.59999990463256836</v>
          </cell>
          <cell r="GU350">
            <v>0.59999990463256836</v>
          </cell>
          <cell r="GV350">
            <v>0.59999990463256836</v>
          </cell>
          <cell r="GW350">
            <v>0.59999990463256836</v>
          </cell>
          <cell r="GX350">
            <v>0.59999990463256836</v>
          </cell>
          <cell r="GY350">
            <v>0.59999990463256836</v>
          </cell>
          <cell r="GZ350">
            <v>0.59999990463256836</v>
          </cell>
          <cell r="HA350">
            <v>0.59999990463256836</v>
          </cell>
          <cell r="HB350">
            <v>0.59999990463256836</v>
          </cell>
          <cell r="HC350">
            <v>0.59999990463256836</v>
          </cell>
          <cell r="HD350">
            <v>0.59999990463256836</v>
          </cell>
          <cell r="HE350">
            <v>0.59999990463256836</v>
          </cell>
          <cell r="HF350">
            <v>0.59999990463256836</v>
          </cell>
          <cell r="HG350">
            <v>0.59999990463256836</v>
          </cell>
          <cell r="HH350"/>
          <cell r="HI350"/>
          <cell r="HJ350">
            <v>0.6</v>
          </cell>
          <cell r="HK350">
            <v>0</v>
          </cell>
          <cell r="HL350"/>
          <cell r="HM350">
            <v>0.1</v>
          </cell>
          <cell r="HN350">
            <v>0.1</v>
          </cell>
          <cell r="HO350">
            <v>0</v>
          </cell>
          <cell r="HP350">
            <v>0</v>
          </cell>
          <cell r="HQ350"/>
          <cell r="HR350">
            <v>15.6</v>
          </cell>
          <cell r="HS350">
            <v>0</v>
          </cell>
          <cell r="HT350"/>
          <cell r="HU350"/>
          <cell r="HV350">
            <v>15.6</v>
          </cell>
          <cell r="HW350"/>
          <cell r="HX350"/>
          <cell r="HY350"/>
          <cell r="HZ350"/>
          <cell r="IA350">
            <v>14.7</v>
          </cell>
          <cell r="IB350"/>
          <cell r="IC350"/>
          <cell r="ID350">
            <v>0.6</v>
          </cell>
          <cell r="IE350">
            <v>0</v>
          </cell>
          <cell r="IF350"/>
          <cell r="IG350">
            <v>0.59999990463256836</v>
          </cell>
          <cell r="IH350"/>
          <cell r="II350"/>
          <cell r="IJ350"/>
          <cell r="IK350"/>
          <cell r="IL350"/>
          <cell r="IM350"/>
          <cell r="IN350"/>
          <cell r="IO350"/>
          <cell r="IP350"/>
          <cell r="IQ350"/>
          <cell r="IR350"/>
          <cell r="IS350"/>
          <cell r="IT350"/>
          <cell r="IU350"/>
          <cell r="IV350"/>
          <cell r="IW350"/>
          <cell r="IX350"/>
          <cell r="IY350"/>
          <cell r="IZ350"/>
          <cell r="JA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>
            <v>0.59999990463256836</v>
          </cell>
          <cell r="AK351">
            <v>0</v>
          </cell>
          <cell r="AL351">
            <v>0.59999990463256836</v>
          </cell>
          <cell r="AM351">
            <v>0.59999990463256836</v>
          </cell>
          <cell r="AN351">
            <v>0.59999990463256836</v>
          </cell>
          <cell r="AO351">
            <v>0.59999990463256836</v>
          </cell>
          <cell r="AP351">
            <v>0.59999990463256836</v>
          </cell>
          <cell r="AQ351">
            <v>0.59999990463256836</v>
          </cell>
          <cell r="AR351">
            <v>0.59999990463256836</v>
          </cell>
          <cell r="AS351">
            <v>0.59999990463256836</v>
          </cell>
          <cell r="AT351">
            <v>0.59999990463256836</v>
          </cell>
          <cell r="AU351">
            <v>0.59999990463256836</v>
          </cell>
          <cell r="AV351">
            <v>0.59999990463256836</v>
          </cell>
          <cell r="AW351">
            <v>0.59999990463256836</v>
          </cell>
          <cell r="AX351">
            <v>0.59999990463256836</v>
          </cell>
          <cell r="AY351">
            <v>0.59999990463256836</v>
          </cell>
          <cell r="AZ351">
            <v>0.59999990463256836</v>
          </cell>
          <cell r="BA351">
            <v>0.59999990463256836</v>
          </cell>
          <cell r="BB351">
            <v>0.59999990463256836</v>
          </cell>
          <cell r="BC351">
            <v>0.59999990463256836</v>
          </cell>
          <cell r="BD351">
            <v>0.59999990463256836</v>
          </cell>
          <cell r="BE351">
            <v>0.59999990463256836</v>
          </cell>
          <cell r="BF351">
            <v>0.59999990463256836</v>
          </cell>
          <cell r="BG351">
            <v>0.59999990463256836</v>
          </cell>
          <cell r="BH351">
            <v>0.59999990463256836</v>
          </cell>
          <cell r="BI351">
            <v>0.59999990463256836</v>
          </cell>
          <cell r="BJ351">
            <v>0.59999990463256836</v>
          </cell>
          <cell r="BK351">
            <v>0.59999990463256836</v>
          </cell>
          <cell r="BL351">
            <v>0.59999990463256836</v>
          </cell>
          <cell r="BM351">
            <v>0.59999990463256836</v>
          </cell>
          <cell r="BN351">
            <v>0.59999990463256836</v>
          </cell>
          <cell r="BO351">
            <v>0.59999990463256836</v>
          </cell>
          <cell r="BP351">
            <v>0.59999990463256836</v>
          </cell>
          <cell r="BQ351">
            <v>0.59999990463256836</v>
          </cell>
          <cell r="BR351">
            <v>0.59999990463256836</v>
          </cell>
          <cell r="BS351">
            <v>0.59999990463256836</v>
          </cell>
          <cell r="BT351">
            <v>0.59999990463256836</v>
          </cell>
          <cell r="BU351">
            <v>0.59999990463256836</v>
          </cell>
          <cell r="BV351">
            <v>0.59999990463256836</v>
          </cell>
          <cell r="BW351">
            <v>0.59999990463256836</v>
          </cell>
          <cell r="BX351">
            <v>0.59999990463256836</v>
          </cell>
          <cell r="BY351">
            <v>0.59999990463256836</v>
          </cell>
          <cell r="BZ351">
            <v>0.59999990463256836</v>
          </cell>
          <cell r="CA351">
            <v>0.59999990463256836</v>
          </cell>
          <cell r="CB351">
            <v>0.59999990463256836</v>
          </cell>
          <cell r="CC351">
            <v>0.59999990463256836</v>
          </cell>
          <cell r="CD351">
            <v>0.59999990463256836</v>
          </cell>
          <cell r="CE351">
            <v>0.59999990463256836</v>
          </cell>
          <cell r="CF351">
            <v>0.59999990463256836</v>
          </cell>
          <cell r="CG351">
            <v>0.59999990463256836</v>
          </cell>
          <cell r="CH351">
            <v>0.59999990463256836</v>
          </cell>
          <cell r="CI351">
            <v>0.59999990463256836</v>
          </cell>
          <cell r="CJ351">
            <v>0.59999990463256836</v>
          </cell>
          <cell r="CK351">
            <v>0.59999990463256836</v>
          </cell>
          <cell r="CL351">
            <v>0.59999990463256836</v>
          </cell>
          <cell r="CM351">
            <v>0.59999990463256836</v>
          </cell>
          <cell r="CN351">
            <v>0.59999990463256836</v>
          </cell>
          <cell r="CO351">
            <v>0.59999990463256836</v>
          </cell>
          <cell r="CP351">
            <v>0.59999990463256836</v>
          </cell>
          <cell r="CQ351">
            <v>0.59999990463256836</v>
          </cell>
          <cell r="CR351">
            <v>0.59999990463256836</v>
          </cell>
          <cell r="CS351">
            <v>0.59999990463256836</v>
          </cell>
          <cell r="CT351">
            <v>0.59999990463256836</v>
          </cell>
          <cell r="CU351">
            <v>0.59999990463256836</v>
          </cell>
          <cell r="CV351">
            <v>0.59999990463256836</v>
          </cell>
          <cell r="CW351">
            <v>0.59999990463256836</v>
          </cell>
          <cell r="CX351">
            <v>0.59999990463256836</v>
          </cell>
          <cell r="CY351">
            <v>0.59999990463256836</v>
          </cell>
          <cell r="CZ351">
            <v>0.59999990463256836</v>
          </cell>
          <cell r="DA351">
            <v>0.59999990463256836</v>
          </cell>
          <cell r="DB351">
            <v>0.59999990463256836</v>
          </cell>
          <cell r="DC351">
            <v>0.59999990463256836</v>
          </cell>
          <cell r="DD351">
            <v>0.59999990463256836</v>
          </cell>
          <cell r="DE351">
            <v>0.59999990463256836</v>
          </cell>
          <cell r="DF351">
            <v>0.59999990463256836</v>
          </cell>
          <cell r="DG351">
            <v>0.59999990463256836</v>
          </cell>
          <cell r="DH351">
            <v>0.59999990463256836</v>
          </cell>
          <cell r="DI351">
            <v>0.59999990463256836</v>
          </cell>
          <cell r="DJ351">
            <v>0.59999990463256836</v>
          </cell>
          <cell r="DK351">
            <v>0.59999990463256836</v>
          </cell>
          <cell r="DL351">
            <v>0.59999990463256836</v>
          </cell>
          <cell r="DM351">
            <v>0.59999990463256836</v>
          </cell>
          <cell r="DN351">
            <v>0.59999990463256836</v>
          </cell>
          <cell r="DO351">
            <v>0.59999990463256836</v>
          </cell>
          <cell r="DP351">
            <v>0.59999990463256836</v>
          </cell>
          <cell r="DQ351">
            <v>0.59999990463256836</v>
          </cell>
          <cell r="DR351">
            <v>0.59999990463256836</v>
          </cell>
          <cell r="DS351">
            <v>0.59999990463256836</v>
          </cell>
          <cell r="DT351">
            <v>0.59999990463256836</v>
          </cell>
          <cell r="DU351">
            <v>0.59999990463256836</v>
          </cell>
          <cell r="DV351">
            <v>0.59999990463256836</v>
          </cell>
          <cell r="DW351">
            <v>0.59999990463256836</v>
          </cell>
          <cell r="DX351">
            <v>0.59999990463256836</v>
          </cell>
          <cell r="DY351">
            <v>0.59999990463256836</v>
          </cell>
          <cell r="DZ351">
            <v>0.59999990463256836</v>
          </cell>
          <cell r="EA351">
            <v>0.59999990463256836</v>
          </cell>
          <cell r="EB351">
            <v>0.59999990463256836</v>
          </cell>
          <cell r="EC351">
            <v>0.59999990463256836</v>
          </cell>
          <cell r="ED351">
            <v>0.59999990463256836</v>
          </cell>
          <cell r="EE351">
            <v>0.59999990463256836</v>
          </cell>
          <cell r="EF351">
            <v>0.59999990463256836</v>
          </cell>
          <cell r="EG351">
            <v>0.59999990463256836</v>
          </cell>
          <cell r="EH351">
            <v>0.59999990463256836</v>
          </cell>
          <cell r="EI351">
            <v>0.59999990463256836</v>
          </cell>
          <cell r="EJ351">
            <v>0.59999990463256836</v>
          </cell>
          <cell r="EK351">
            <v>0.59999990463256836</v>
          </cell>
          <cell r="EL351">
            <v>0.59999990463256836</v>
          </cell>
          <cell r="EM351">
            <v>0.59999990463256836</v>
          </cell>
          <cell r="EN351">
            <v>0.59999990463256836</v>
          </cell>
          <cell r="EO351">
            <v>0.59999990463256836</v>
          </cell>
          <cell r="EP351">
            <v>0.59999990463256836</v>
          </cell>
          <cell r="EQ351">
            <v>0.59999990463256836</v>
          </cell>
          <cell r="ER351">
            <v>0.59999990463256836</v>
          </cell>
          <cell r="ES351">
            <v>0.59999990463256836</v>
          </cell>
          <cell r="ET351">
            <v>0.59999990463256836</v>
          </cell>
          <cell r="EU351">
            <v>0.59999990463256836</v>
          </cell>
          <cell r="EV351">
            <v>0.59999990463256836</v>
          </cell>
          <cell r="EW351">
            <v>0.59999990463256836</v>
          </cell>
          <cell r="EX351">
            <v>0.59999990463256836</v>
          </cell>
          <cell r="EY351">
            <v>0.59999990463256836</v>
          </cell>
          <cell r="EZ351">
            <v>0.59999990463256836</v>
          </cell>
          <cell r="FA351">
            <v>0.59999990463256836</v>
          </cell>
          <cell r="FB351">
            <v>0.59999990463256836</v>
          </cell>
          <cell r="FC351">
            <v>0.59999990463256836</v>
          </cell>
          <cell r="FD351">
            <v>0.59999990463256836</v>
          </cell>
          <cell r="FE351">
            <v>0.59999990463256836</v>
          </cell>
          <cell r="FF351">
            <v>0.59999990463256836</v>
          </cell>
          <cell r="FG351">
            <v>0.59999990463256836</v>
          </cell>
          <cell r="FH351">
            <v>0.59999990463256836</v>
          </cell>
          <cell r="FI351">
            <v>0.59999990463256836</v>
          </cell>
          <cell r="FJ351">
            <v>0.59999990463256836</v>
          </cell>
          <cell r="FK351">
            <v>0.59999990463256836</v>
          </cell>
          <cell r="FL351">
            <v>0.59999990463256836</v>
          </cell>
          <cell r="FM351">
            <v>0.59999990463256836</v>
          </cell>
          <cell r="FN351">
            <v>0.59999990463256836</v>
          </cell>
          <cell r="FO351">
            <v>0.59999990463256836</v>
          </cell>
          <cell r="FP351">
            <v>0.59999990463256836</v>
          </cell>
          <cell r="FQ351">
            <v>0.59999990463256836</v>
          </cell>
          <cell r="FR351">
            <v>0.59999990463256836</v>
          </cell>
          <cell r="FS351">
            <v>0.59999990463256836</v>
          </cell>
          <cell r="FT351">
            <v>0.59999990463256836</v>
          </cell>
          <cell r="FU351">
            <v>0.59999990463256836</v>
          </cell>
          <cell r="FV351">
            <v>0.59999990463256836</v>
          </cell>
          <cell r="FW351">
            <v>0.59999990463256836</v>
          </cell>
          <cell r="FX351">
            <v>0.59999990463256836</v>
          </cell>
          <cell r="FY351">
            <v>0.59999990463256836</v>
          </cell>
          <cell r="FZ351">
            <v>0.59999990463256836</v>
          </cell>
          <cell r="GA351">
            <v>0.59999990463256836</v>
          </cell>
          <cell r="GB351">
            <v>0.59999990463256836</v>
          </cell>
          <cell r="GC351">
            <v>0.59999990463256836</v>
          </cell>
          <cell r="GD351">
            <v>0.59999990463256836</v>
          </cell>
          <cell r="GE351">
            <v>0.59999990463256836</v>
          </cell>
          <cell r="GF351">
            <v>0.59999990463256836</v>
          </cell>
          <cell r="GG351">
            <v>0.59999990463256836</v>
          </cell>
          <cell r="GH351">
            <v>0.59999990463256836</v>
          </cell>
          <cell r="GI351">
            <v>0.59999990463256836</v>
          </cell>
          <cell r="GJ351">
            <v>0.59999990463256836</v>
          </cell>
          <cell r="GK351">
            <v>0.59999990463256836</v>
          </cell>
          <cell r="GL351">
            <v>0.59999990463256836</v>
          </cell>
          <cell r="GM351">
            <v>0.59999990463256836</v>
          </cell>
          <cell r="GN351">
            <v>0.59999990463256836</v>
          </cell>
          <cell r="GO351">
            <v>0.59999990463256836</v>
          </cell>
          <cell r="GP351">
            <v>0.59999990463256836</v>
          </cell>
          <cell r="GQ351">
            <v>0.59999990463256836</v>
          </cell>
          <cell r="GR351">
            <v>0.59999990463256836</v>
          </cell>
          <cell r="GS351">
            <v>0.59999990463256836</v>
          </cell>
          <cell r="GT351">
            <v>0.59999990463256836</v>
          </cell>
          <cell r="GU351">
            <v>0.59999990463256836</v>
          </cell>
          <cell r="GV351">
            <v>0.59999990463256836</v>
          </cell>
          <cell r="GW351">
            <v>0.59999990463256836</v>
          </cell>
          <cell r="GX351">
            <v>0.59999990463256836</v>
          </cell>
          <cell r="GY351">
            <v>0.59999990463256836</v>
          </cell>
          <cell r="GZ351">
            <v>0.59999990463256836</v>
          </cell>
          <cell r="HA351">
            <v>0.59999990463256836</v>
          </cell>
          <cell r="HB351">
            <v>0.59999990463256836</v>
          </cell>
          <cell r="HC351">
            <v>0.59999990463256836</v>
          </cell>
          <cell r="HD351">
            <v>0.59999990463256836</v>
          </cell>
          <cell r="HE351">
            <v>0.59999990463256836</v>
          </cell>
          <cell r="HF351">
            <v>0.59999990463256836</v>
          </cell>
          <cell r="HG351">
            <v>0.59999990463256836</v>
          </cell>
          <cell r="HH351"/>
          <cell r="HI351"/>
          <cell r="HJ351"/>
          <cell r="HK351">
            <v>0</v>
          </cell>
          <cell r="HL351"/>
          <cell r="HM351"/>
          <cell r="HN351"/>
          <cell r="HO351"/>
          <cell r="HP351"/>
          <cell r="HQ351"/>
          <cell r="HR351"/>
          <cell r="HS351"/>
          <cell r="HT351"/>
          <cell r="HU351"/>
          <cell r="HV351"/>
          <cell r="HW351"/>
          <cell r="HX351"/>
          <cell r="HY351"/>
          <cell r="HZ351"/>
          <cell r="IA351"/>
          <cell r="IB351"/>
          <cell r="IC351"/>
          <cell r="ID351"/>
          <cell r="IE351">
            <v>0</v>
          </cell>
          <cell r="IF351"/>
          <cell r="IG351">
            <v>0.59999990463256836</v>
          </cell>
          <cell r="IH351"/>
          <cell r="II351"/>
          <cell r="IJ351"/>
          <cell r="IK351"/>
          <cell r="IL351"/>
          <cell r="IM351"/>
          <cell r="IN351"/>
          <cell r="IO351"/>
          <cell r="IP351"/>
          <cell r="IQ351"/>
          <cell r="IR351"/>
          <cell r="IS351"/>
          <cell r="IT351"/>
          <cell r="IU351"/>
          <cell r="IV351"/>
          <cell r="IW351"/>
          <cell r="IX351"/>
          <cell r="IY351"/>
          <cell r="IZ351"/>
          <cell r="JA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>
            <v>0.59999990463256836</v>
          </cell>
          <cell r="AK352">
            <v>0</v>
          </cell>
          <cell r="AL352">
            <v>0.59999990463256836</v>
          </cell>
          <cell r="AM352">
            <v>0.59999990463256836</v>
          </cell>
          <cell r="AN352">
            <v>0.59999990463256836</v>
          </cell>
          <cell r="AO352">
            <v>0.59999990463256836</v>
          </cell>
          <cell r="AP352">
            <v>0.59999990463256836</v>
          </cell>
          <cell r="AQ352">
            <v>0.59999990463256836</v>
          </cell>
          <cell r="AR352">
            <v>0.59999990463256836</v>
          </cell>
          <cell r="AS352">
            <v>0.59999990463256836</v>
          </cell>
          <cell r="AT352">
            <v>0.59999990463256836</v>
          </cell>
          <cell r="AU352">
            <v>0.59999990463256836</v>
          </cell>
          <cell r="AV352">
            <v>0.59999990463256836</v>
          </cell>
          <cell r="AW352">
            <v>0.59999990463256836</v>
          </cell>
          <cell r="AX352">
            <v>0.59999990463256836</v>
          </cell>
          <cell r="AY352">
            <v>0.59999990463256836</v>
          </cell>
          <cell r="AZ352">
            <v>0.59999990463256836</v>
          </cell>
          <cell r="BA352">
            <v>0.59999990463256836</v>
          </cell>
          <cell r="BB352">
            <v>0.59999990463256836</v>
          </cell>
          <cell r="BC352">
            <v>0.59999990463256836</v>
          </cell>
          <cell r="BD352">
            <v>0.59999990463256836</v>
          </cell>
          <cell r="BE352">
            <v>0.59999990463256836</v>
          </cell>
          <cell r="BF352">
            <v>0.59999990463256836</v>
          </cell>
          <cell r="BG352">
            <v>0.59999990463256836</v>
          </cell>
          <cell r="BH352">
            <v>0.59999990463256836</v>
          </cell>
          <cell r="BI352">
            <v>0.59999990463256836</v>
          </cell>
          <cell r="BJ352">
            <v>0.59999990463256836</v>
          </cell>
          <cell r="BK352">
            <v>0.59999990463256836</v>
          </cell>
          <cell r="BL352">
            <v>0.59999990463256836</v>
          </cell>
          <cell r="BM352">
            <v>0.59999990463256836</v>
          </cell>
          <cell r="BN352">
            <v>0.59999990463256836</v>
          </cell>
          <cell r="BO352">
            <v>0.59999990463256836</v>
          </cell>
          <cell r="BP352">
            <v>0.59999990463256836</v>
          </cell>
          <cell r="BQ352">
            <v>0.59999990463256836</v>
          </cell>
          <cell r="BR352">
            <v>0.59999990463256836</v>
          </cell>
          <cell r="BS352">
            <v>0.59999990463256836</v>
          </cell>
          <cell r="BT352">
            <v>0.59999990463256836</v>
          </cell>
          <cell r="BU352">
            <v>0.59999990463256836</v>
          </cell>
          <cell r="BV352">
            <v>0.59999990463256836</v>
          </cell>
          <cell r="BW352">
            <v>0.59999990463256836</v>
          </cell>
          <cell r="BX352">
            <v>0.59999990463256836</v>
          </cell>
          <cell r="BY352">
            <v>0.59999990463256836</v>
          </cell>
          <cell r="BZ352">
            <v>0.59999990463256836</v>
          </cell>
          <cell r="CA352">
            <v>0.59999990463256836</v>
          </cell>
          <cell r="CB352">
            <v>0.59999990463256836</v>
          </cell>
          <cell r="CC352">
            <v>0.59999990463256836</v>
          </cell>
          <cell r="CD352">
            <v>0.59999990463256836</v>
          </cell>
          <cell r="CE352">
            <v>0.59999990463256836</v>
          </cell>
          <cell r="CF352">
            <v>0.59999990463256836</v>
          </cell>
          <cell r="CG352">
            <v>0.59999990463256836</v>
          </cell>
          <cell r="CH352">
            <v>0.59999990463256836</v>
          </cell>
          <cell r="CI352">
            <v>2092.6</v>
          </cell>
          <cell r="CJ352">
            <v>1844</v>
          </cell>
          <cell r="CK352">
            <v>1578.8</v>
          </cell>
          <cell r="CL352">
            <v>1303.5999999999999</v>
          </cell>
          <cell r="CM352">
            <v>1126.9000000000001</v>
          </cell>
          <cell r="CN352">
            <v>930.3</v>
          </cell>
          <cell r="CO352">
            <v>744.7</v>
          </cell>
          <cell r="CP352">
            <v>628.4</v>
          </cell>
          <cell r="CQ352">
            <v>506.6</v>
          </cell>
          <cell r="CR352">
            <v>371.4</v>
          </cell>
          <cell r="CS352">
            <v>253.4</v>
          </cell>
          <cell r="CT352">
            <v>2092.6</v>
          </cell>
          <cell r="CU352">
            <v>1844</v>
          </cell>
          <cell r="CV352">
            <v>1578.8</v>
          </cell>
          <cell r="CW352">
            <v>1303.5999999999999</v>
          </cell>
          <cell r="CX352">
            <v>1126.9000000000001</v>
          </cell>
          <cell r="CY352">
            <v>930.3</v>
          </cell>
          <cell r="CZ352">
            <v>744.7</v>
          </cell>
          <cell r="DA352">
            <v>628.4</v>
          </cell>
          <cell r="DB352">
            <v>506.6</v>
          </cell>
          <cell r="DC352">
            <v>371.4</v>
          </cell>
          <cell r="DD352">
            <v>253.4</v>
          </cell>
          <cell r="DE352">
            <v>253.4</v>
          </cell>
          <cell r="DF352">
            <v>116.5</v>
          </cell>
          <cell r="DG352">
            <v>116.5</v>
          </cell>
          <cell r="DH352">
            <v>2333.4</v>
          </cell>
          <cell r="DI352">
            <v>2120.5</v>
          </cell>
          <cell r="DJ352">
            <v>1892.9</v>
          </cell>
          <cell r="DK352">
            <v>1693.7</v>
          </cell>
          <cell r="DL352">
            <v>1561.1</v>
          </cell>
          <cell r="DM352">
            <v>1561.1</v>
          </cell>
          <cell r="DN352">
            <v>1393.5</v>
          </cell>
          <cell r="DO352">
            <v>1050.5999999999999</v>
          </cell>
          <cell r="DP352">
            <v>904.5</v>
          </cell>
          <cell r="DQ352">
            <v>904.5</v>
          </cell>
          <cell r="DR352">
            <v>737.5</v>
          </cell>
          <cell r="DS352">
            <v>571</v>
          </cell>
          <cell r="DT352">
            <v>298.10000000000002</v>
          </cell>
          <cell r="DU352">
            <v>21.6</v>
          </cell>
          <cell r="DV352">
            <v>1606.7</v>
          </cell>
          <cell r="DW352">
            <v>1310.9</v>
          </cell>
          <cell r="DX352">
            <v>1297.5999999999999</v>
          </cell>
          <cell r="DY352">
            <v>1134.9000000000001</v>
          </cell>
          <cell r="DZ352">
            <v>1100.4000000000001</v>
          </cell>
          <cell r="EA352">
            <v>577.79999999999995</v>
          </cell>
          <cell r="EB352">
            <v>554.79999999999995</v>
          </cell>
          <cell r="EC352">
            <v>515.29999999999995</v>
          </cell>
          <cell r="ED352">
            <v>447.2</v>
          </cell>
          <cell r="EE352">
            <v>265.2</v>
          </cell>
          <cell r="EF352">
            <v>222.8</v>
          </cell>
          <cell r="EG352">
            <v>32.700000000000003</v>
          </cell>
          <cell r="EH352">
            <v>1164.5999999999999</v>
          </cell>
          <cell r="EI352">
            <v>1067.0999999999999</v>
          </cell>
          <cell r="EJ352">
            <v>1038</v>
          </cell>
          <cell r="EK352">
            <v>833.7</v>
          </cell>
          <cell r="EL352">
            <v>765.4</v>
          </cell>
          <cell r="EM352">
            <v>588</v>
          </cell>
          <cell r="EN352">
            <v>475.8</v>
          </cell>
          <cell r="EO352">
            <v>445.9</v>
          </cell>
          <cell r="EP352">
            <v>175.8</v>
          </cell>
          <cell r="EQ352">
            <v>0.6</v>
          </cell>
          <cell r="ER352">
            <v>77.8</v>
          </cell>
          <cell r="ES352">
            <v>34.6</v>
          </cell>
          <cell r="ET352">
            <v>7.1</v>
          </cell>
          <cell r="EU352">
            <v>6.6</v>
          </cell>
          <cell r="EV352">
            <v>6.6</v>
          </cell>
          <cell r="EW352">
            <v>4.0999999999999996</v>
          </cell>
          <cell r="EX352">
            <v>4</v>
          </cell>
          <cell r="EY352">
            <v>3.9</v>
          </cell>
          <cell r="EZ352">
            <v>1.3</v>
          </cell>
          <cell r="FA352">
            <v>1.3</v>
          </cell>
          <cell r="FB352">
            <v>0.6</v>
          </cell>
          <cell r="FC352">
            <v>0.6</v>
          </cell>
          <cell r="FD352">
            <v>0.1</v>
          </cell>
          <cell r="FE352">
            <v>0.1</v>
          </cell>
          <cell r="FF352">
            <v>5.4</v>
          </cell>
          <cell r="FG352">
            <v>4.9000000000000004</v>
          </cell>
          <cell r="FH352">
            <v>4.8</v>
          </cell>
          <cell r="FI352">
            <v>4.5999999999999996</v>
          </cell>
          <cell r="FJ352">
            <v>1.3</v>
          </cell>
          <cell r="FK352">
            <v>0.6</v>
          </cell>
          <cell r="FL352">
            <v>0.6</v>
          </cell>
          <cell r="FM352">
            <v>0.6</v>
          </cell>
          <cell r="FN352">
            <v>0.6</v>
          </cell>
          <cell r="FO352">
            <v>0.6</v>
          </cell>
          <cell r="FP352">
            <v>0.5</v>
          </cell>
          <cell r="FQ352">
            <v>0.5</v>
          </cell>
          <cell r="FR352">
            <v>17.3</v>
          </cell>
          <cell r="FS352">
            <v>17.3</v>
          </cell>
          <cell r="FT352">
            <v>17.3</v>
          </cell>
          <cell r="FU352">
            <v>17.2</v>
          </cell>
          <cell r="FV352">
            <v>13.4</v>
          </cell>
          <cell r="FW352">
            <v>13.4</v>
          </cell>
          <cell r="FX352">
            <v>13.2</v>
          </cell>
          <cell r="FY352">
            <v>13.2</v>
          </cell>
          <cell r="FZ352">
            <v>20.399993896484375</v>
          </cell>
          <cell r="GA352">
            <v>8.4</v>
          </cell>
          <cell r="GB352">
            <v>8.4</v>
          </cell>
          <cell r="GC352">
            <v>20.399993896484375</v>
          </cell>
          <cell r="GD352">
            <v>20.399999999999999</v>
          </cell>
          <cell r="GE352">
            <v>20.399999999999999</v>
          </cell>
          <cell r="GF352">
            <v>6.5999984741210938</v>
          </cell>
          <cell r="GG352">
            <v>6.5999984741210938</v>
          </cell>
          <cell r="GH352">
            <v>19.2</v>
          </cell>
          <cell r="GI352">
            <v>19.199996948242188</v>
          </cell>
          <cell r="GJ352">
            <v>19.199996948242188</v>
          </cell>
          <cell r="GK352">
            <v>19.199996948242188</v>
          </cell>
          <cell r="GL352">
            <v>19.199996948242188</v>
          </cell>
          <cell r="GM352">
            <v>6.6</v>
          </cell>
          <cell r="GN352">
            <v>6.6</v>
          </cell>
          <cell r="GO352">
            <v>19.199996948242188</v>
          </cell>
          <cell r="GP352">
            <v>19.2</v>
          </cell>
          <cell r="GQ352">
            <v>19.2</v>
          </cell>
          <cell r="GR352">
            <v>19.199996948242188</v>
          </cell>
          <cell r="GS352">
            <v>19.199996948242188</v>
          </cell>
          <cell r="GT352">
            <v>19.199996948242188</v>
          </cell>
          <cell r="GU352">
            <v>19.199996948242188</v>
          </cell>
          <cell r="GV352">
            <v>19.199996948242188</v>
          </cell>
          <cell r="GW352">
            <v>19.199996948242188</v>
          </cell>
          <cell r="GX352">
            <v>19.199996948242188</v>
          </cell>
          <cell r="GY352">
            <v>19.199996948242188</v>
          </cell>
          <cell r="GZ352">
            <v>19.199996948242188</v>
          </cell>
          <cell r="HA352">
            <v>19.199996948242188</v>
          </cell>
          <cell r="HB352">
            <v>19.199996948242188</v>
          </cell>
          <cell r="HC352">
            <v>19.199996948242188</v>
          </cell>
          <cell r="HD352">
            <v>19.199996948242188</v>
          </cell>
          <cell r="HE352">
            <v>19.199996948242188</v>
          </cell>
          <cell r="HF352">
            <v>19.199996948242188</v>
          </cell>
          <cell r="HG352">
            <v>19.199996948242188</v>
          </cell>
          <cell r="HH352"/>
          <cell r="HI352"/>
          <cell r="HJ352">
            <v>17.3</v>
          </cell>
          <cell r="HK352">
            <v>0</v>
          </cell>
          <cell r="HL352"/>
          <cell r="HM352">
            <v>17.2</v>
          </cell>
          <cell r="HN352">
            <v>13.4</v>
          </cell>
          <cell r="HO352">
            <v>8.4</v>
          </cell>
          <cell r="HP352">
            <v>13.2</v>
          </cell>
          <cell r="HQ352"/>
          <cell r="HR352">
            <v>20.399999999999999</v>
          </cell>
          <cell r="HS352">
            <v>8.4</v>
          </cell>
          <cell r="HT352"/>
          <cell r="HU352"/>
          <cell r="HV352">
            <v>20.399999999999999</v>
          </cell>
          <cell r="HW352"/>
          <cell r="HX352"/>
          <cell r="HY352"/>
          <cell r="HZ352"/>
          <cell r="IA352">
            <v>6.6</v>
          </cell>
          <cell r="IB352"/>
          <cell r="IC352"/>
          <cell r="ID352">
            <v>19.2</v>
          </cell>
          <cell r="IE352">
            <v>0</v>
          </cell>
          <cell r="IF352"/>
          <cell r="IG352">
            <v>19.199996948242188</v>
          </cell>
          <cell r="IH352"/>
          <cell r="II352"/>
          <cell r="IJ352"/>
          <cell r="IK352"/>
          <cell r="IL352"/>
          <cell r="IM352"/>
          <cell r="IN352"/>
          <cell r="IO352"/>
          <cell r="IP352"/>
          <cell r="IQ352"/>
          <cell r="IR352"/>
          <cell r="IS352"/>
          <cell r="IT352"/>
          <cell r="IU352"/>
          <cell r="IV352"/>
          <cell r="IW352"/>
          <cell r="IX352"/>
          <cell r="IY352"/>
          <cell r="IZ352"/>
          <cell r="JA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>
            <v>19.199996948242188</v>
          </cell>
          <cell r="AK353">
            <v>0</v>
          </cell>
          <cell r="AL353">
            <v>19.199996948242188</v>
          </cell>
          <cell r="AM353">
            <v>19.199996948242188</v>
          </cell>
          <cell r="AN353">
            <v>19.199996948242188</v>
          </cell>
          <cell r="AO353">
            <v>19.199996948242188</v>
          </cell>
          <cell r="AP353">
            <v>19.199996948242188</v>
          </cell>
          <cell r="AQ353">
            <v>19.199996948242188</v>
          </cell>
          <cell r="AR353">
            <v>19.199996948242188</v>
          </cell>
          <cell r="AS353">
            <v>19.199996948242188</v>
          </cell>
          <cell r="AT353">
            <v>19.199996948242188</v>
          </cell>
          <cell r="AU353">
            <v>19.199996948242188</v>
          </cell>
          <cell r="AV353">
            <v>19.199996948242188</v>
          </cell>
          <cell r="AW353">
            <v>19.199996948242188</v>
          </cell>
          <cell r="AX353">
            <v>19.199996948242188</v>
          </cell>
          <cell r="AY353">
            <v>19.199996948242188</v>
          </cell>
          <cell r="AZ353">
            <v>19.199996948242188</v>
          </cell>
          <cell r="BA353">
            <v>19.199996948242188</v>
          </cell>
          <cell r="BB353">
            <v>19.199996948242188</v>
          </cell>
          <cell r="BC353">
            <v>19.199996948242188</v>
          </cell>
          <cell r="BD353">
            <v>19.199996948242188</v>
          </cell>
          <cell r="BE353">
            <v>19.199996948242188</v>
          </cell>
          <cell r="BF353">
            <v>19.199996948242188</v>
          </cell>
          <cell r="BG353">
            <v>19.199996948242188</v>
          </cell>
          <cell r="BH353">
            <v>19.199996948242188</v>
          </cell>
          <cell r="BI353">
            <v>19.199996948242188</v>
          </cell>
          <cell r="BJ353">
            <v>19.199996948242188</v>
          </cell>
          <cell r="BK353">
            <v>19.199996948242188</v>
          </cell>
          <cell r="BL353">
            <v>19.199996948242188</v>
          </cell>
          <cell r="BM353">
            <v>19.199996948242188</v>
          </cell>
          <cell r="BN353">
            <v>19.199996948242188</v>
          </cell>
          <cell r="BO353">
            <v>19.199996948242188</v>
          </cell>
          <cell r="BP353">
            <v>19.199996948242188</v>
          </cell>
          <cell r="BQ353">
            <v>19.199996948242188</v>
          </cell>
          <cell r="BR353">
            <v>19.199996948242188</v>
          </cell>
          <cell r="BS353">
            <v>19.199996948242188</v>
          </cell>
          <cell r="BT353">
            <v>19.199996948242188</v>
          </cell>
          <cell r="BU353">
            <v>19.199996948242188</v>
          </cell>
          <cell r="BV353">
            <v>19.199996948242188</v>
          </cell>
          <cell r="BW353">
            <v>19.199996948242188</v>
          </cell>
          <cell r="BX353">
            <v>19.199996948242188</v>
          </cell>
          <cell r="BY353">
            <v>19.199996948242188</v>
          </cell>
          <cell r="BZ353">
            <v>19.199996948242188</v>
          </cell>
          <cell r="CA353">
            <v>19.199996948242188</v>
          </cell>
          <cell r="CB353">
            <v>19.199996948242188</v>
          </cell>
          <cell r="CC353">
            <v>19.199996948242188</v>
          </cell>
          <cell r="CD353">
            <v>19.199996948242188</v>
          </cell>
          <cell r="CE353">
            <v>19.199996948242188</v>
          </cell>
          <cell r="CF353">
            <v>19.199996948242188</v>
          </cell>
          <cell r="CG353">
            <v>19.199996948242188</v>
          </cell>
          <cell r="CH353">
            <v>19.199996948242188</v>
          </cell>
          <cell r="CI353">
            <v>19.199996948242188</v>
          </cell>
          <cell r="CJ353">
            <v>19.199996948242188</v>
          </cell>
          <cell r="CK353">
            <v>19.199996948242188</v>
          </cell>
          <cell r="CL353">
            <v>19.199996948242188</v>
          </cell>
          <cell r="CM353">
            <v>19.199996948242188</v>
          </cell>
          <cell r="CN353">
            <v>19.199996948242188</v>
          </cell>
          <cell r="CO353">
            <v>19.199996948242188</v>
          </cell>
          <cell r="CP353">
            <v>19.199996948242188</v>
          </cell>
          <cell r="CQ353">
            <v>19.199996948242188</v>
          </cell>
          <cell r="CR353">
            <v>19.199996948242188</v>
          </cell>
          <cell r="CS353">
            <v>19.199996948242188</v>
          </cell>
          <cell r="CT353">
            <v>19.199996948242188</v>
          </cell>
          <cell r="CU353">
            <v>19.199996948242188</v>
          </cell>
          <cell r="CV353">
            <v>19.199996948242188</v>
          </cell>
          <cell r="CW353">
            <v>19.199996948242188</v>
          </cell>
          <cell r="CX353">
            <v>19.199996948242188</v>
          </cell>
          <cell r="CY353">
            <v>19.199996948242188</v>
          </cell>
          <cell r="CZ353">
            <v>19.199996948242188</v>
          </cell>
          <cell r="DA353">
            <v>19.199996948242188</v>
          </cell>
          <cell r="DB353">
            <v>19.199996948242188</v>
          </cell>
          <cell r="DC353">
            <v>19.199996948242188</v>
          </cell>
          <cell r="DD353">
            <v>19.199996948242188</v>
          </cell>
          <cell r="DE353">
            <v>19.199996948242188</v>
          </cell>
          <cell r="DF353">
            <v>19.199996948242188</v>
          </cell>
          <cell r="DG353">
            <v>19.199996948242188</v>
          </cell>
          <cell r="DH353">
            <v>19.199996948242188</v>
          </cell>
          <cell r="DI353">
            <v>19.199996948242188</v>
          </cell>
          <cell r="DJ353">
            <v>19.199996948242188</v>
          </cell>
          <cell r="DK353">
            <v>19.199996948242188</v>
          </cell>
          <cell r="DL353">
            <v>19.199996948242188</v>
          </cell>
          <cell r="DM353">
            <v>19.199996948242188</v>
          </cell>
          <cell r="DN353">
            <v>19.199996948242188</v>
          </cell>
          <cell r="DO353">
            <v>19.199996948242188</v>
          </cell>
          <cell r="DP353">
            <v>19.199996948242188</v>
          </cell>
          <cell r="DQ353">
            <v>19.199996948242188</v>
          </cell>
          <cell r="DR353">
            <v>19.199996948242188</v>
          </cell>
          <cell r="DS353">
            <v>19.199996948242188</v>
          </cell>
          <cell r="DT353">
            <v>19.199996948242188</v>
          </cell>
          <cell r="DU353">
            <v>19.199996948242188</v>
          </cell>
          <cell r="DV353">
            <v>19.199996948242188</v>
          </cell>
          <cell r="DW353">
            <v>19.199996948242188</v>
          </cell>
          <cell r="DX353">
            <v>19.199996948242188</v>
          </cell>
          <cell r="DY353">
            <v>19.199996948242188</v>
          </cell>
          <cell r="DZ353">
            <v>19.199996948242188</v>
          </cell>
          <cell r="EA353">
            <v>19.199996948242188</v>
          </cell>
          <cell r="EB353">
            <v>19.199996948242188</v>
          </cell>
          <cell r="EC353">
            <v>19.199996948242188</v>
          </cell>
          <cell r="ED353">
            <v>19.199996948242188</v>
          </cell>
          <cell r="EE353">
            <v>19.199996948242188</v>
          </cell>
          <cell r="EF353">
            <v>19.199996948242188</v>
          </cell>
          <cell r="EG353">
            <v>19.199996948242188</v>
          </cell>
          <cell r="EH353">
            <v>19.199996948242188</v>
          </cell>
          <cell r="EI353">
            <v>19.199996948242188</v>
          </cell>
          <cell r="EJ353">
            <v>19.199996948242188</v>
          </cell>
          <cell r="EK353">
            <v>19.199996948242188</v>
          </cell>
          <cell r="EL353">
            <v>19.199996948242188</v>
          </cell>
          <cell r="EM353">
            <v>19.199996948242188</v>
          </cell>
          <cell r="EN353">
            <v>19.199996948242188</v>
          </cell>
          <cell r="EO353">
            <v>19.199996948242188</v>
          </cell>
          <cell r="EP353">
            <v>19.199996948242188</v>
          </cell>
          <cell r="EQ353">
            <v>19.199996948242188</v>
          </cell>
          <cell r="ER353">
            <v>19.199996948242188</v>
          </cell>
          <cell r="ES353">
            <v>19.199996948242188</v>
          </cell>
          <cell r="ET353">
            <v>19.199996948242188</v>
          </cell>
          <cell r="EU353">
            <v>19.199996948242188</v>
          </cell>
          <cell r="EV353">
            <v>19.199996948242188</v>
          </cell>
          <cell r="EW353">
            <v>19.199996948242188</v>
          </cell>
          <cell r="EX353">
            <v>19.199996948242188</v>
          </cell>
          <cell r="EY353">
            <v>19.199996948242188</v>
          </cell>
          <cell r="EZ353">
            <v>19.199996948242188</v>
          </cell>
          <cell r="FA353">
            <v>19.199996948242188</v>
          </cell>
          <cell r="FB353">
            <v>19.199996948242188</v>
          </cell>
          <cell r="FC353">
            <v>19.199996948242188</v>
          </cell>
          <cell r="FD353">
            <v>19.199996948242188</v>
          </cell>
          <cell r="FE353">
            <v>19.199996948242188</v>
          </cell>
          <cell r="FF353">
            <v>19.199996948242188</v>
          </cell>
          <cell r="FG353">
            <v>19.199996948242188</v>
          </cell>
          <cell r="FH353">
            <v>19.199996948242188</v>
          </cell>
          <cell r="FI353">
            <v>19.199996948242188</v>
          </cell>
          <cell r="FJ353">
            <v>19.199996948242188</v>
          </cell>
          <cell r="FK353">
            <v>19.199996948242188</v>
          </cell>
          <cell r="FL353">
            <v>19.199996948242188</v>
          </cell>
          <cell r="FM353">
            <v>19.199996948242188</v>
          </cell>
          <cell r="FN353">
            <v>19.199996948242188</v>
          </cell>
          <cell r="FO353">
            <v>19.199996948242188</v>
          </cell>
          <cell r="FP353">
            <v>19.199996948242188</v>
          </cell>
          <cell r="FQ353">
            <v>19.199996948242188</v>
          </cell>
          <cell r="FR353">
            <v>19.199996948242188</v>
          </cell>
          <cell r="FS353">
            <v>19.199996948242188</v>
          </cell>
          <cell r="FT353">
            <v>19.199996948242188</v>
          </cell>
          <cell r="FU353">
            <v>19.199996948242188</v>
          </cell>
          <cell r="FV353">
            <v>19.199996948242188</v>
          </cell>
          <cell r="FW353">
            <v>19.199996948242188</v>
          </cell>
          <cell r="FX353">
            <v>19.199996948242188</v>
          </cell>
          <cell r="FY353">
            <v>19.199996948242188</v>
          </cell>
          <cell r="FZ353">
            <v>19.199996948242188</v>
          </cell>
          <cell r="GA353">
            <v>19.199996948242188</v>
          </cell>
          <cell r="GB353">
            <v>19.199996948242188</v>
          </cell>
          <cell r="GC353">
            <v>19.199996948242188</v>
          </cell>
          <cell r="GD353">
            <v>19.199996948242188</v>
          </cell>
          <cell r="GE353">
            <v>19.199996948242188</v>
          </cell>
          <cell r="GF353">
            <v>19.199996948242188</v>
          </cell>
          <cell r="GG353">
            <v>19.199996948242188</v>
          </cell>
          <cell r="GH353">
            <v>19.199996948242188</v>
          </cell>
          <cell r="GI353">
            <v>19.199996948242188</v>
          </cell>
          <cell r="GJ353">
            <v>19.199996948242188</v>
          </cell>
          <cell r="GK353">
            <v>19.199996948242188</v>
          </cell>
          <cell r="GL353">
            <v>19.199996948242188</v>
          </cell>
          <cell r="GM353">
            <v>19.199996948242188</v>
          </cell>
          <cell r="GN353">
            <v>19.199996948242188</v>
          </cell>
          <cell r="GO353">
            <v>19.199996948242188</v>
          </cell>
          <cell r="GP353">
            <v>19.199996948242188</v>
          </cell>
          <cell r="GQ353">
            <v>19.199996948242188</v>
          </cell>
          <cell r="GR353">
            <v>19.199996948242188</v>
          </cell>
          <cell r="GS353">
            <v>19.199996948242188</v>
          </cell>
          <cell r="GT353">
            <v>19.199996948242188</v>
          </cell>
          <cell r="GU353">
            <v>19.199996948242188</v>
          </cell>
          <cell r="GV353">
            <v>0</v>
          </cell>
          <cell r="GW353">
            <v>0</v>
          </cell>
          <cell r="GX353">
            <v>19.199996948242188</v>
          </cell>
          <cell r="GY353">
            <v>19.199996948242188</v>
          </cell>
          <cell r="GZ353">
            <v>19.199996948242188</v>
          </cell>
          <cell r="HA353">
            <v>19.199996948242188</v>
          </cell>
          <cell r="HB353">
            <v>19.199996948242188</v>
          </cell>
          <cell r="HC353">
            <v>19.199996948242188</v>
          </cell>
          <cell r="HD353">
            <v>19.199996948242188</v>
          </cell>
          <cell r="HE353">
            <v>19.199996948242188</v>
          </cell>
          <cell r="HF353">
            <v>19.199996948242188</v>
          </cell>
          <cell r="HG353">
            <v>19.199996948242188</v>
          </cell>
          <cell r="HH353"/>
          <cell r="HI353"/>
          <cell r="HJ353">
            <v>0</v>
          </cell>
          <cell r="HK353">
            <v>0</v>
          </cell>
          <cell r="HL353">
            <v>0</v>
          </cell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U353"/>
          <cell r="HV353"/>
          <cell r="HW353"/>
          <cell r="HX353"/>
          <cell r="HY353"/>
          <cell r="HZ353"/>
          <cell r="IA353"/>
          <cell r="IB353"/>
          <cell r="IC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>
            <v>19.199996948242188</v>
          </cell>
          <cell r="IK353">
            <v>19.199996948242188</v>
          </cell>
          <cell r="IL353">
            <v>19.199996948242188</v>
          </cell>
          <cell r="IM353">
            <v>19.199996948242188</v>
          </cell>
          <cell r="IN353">
            <v>19.199996948242188</v>
          </cell>
          <cell r="IO353">
            <v>19.199996948242188</v>
          </cell>
          <cell r="IP353">
            <v>19.199996948242188</v>
          </cell>
          <cell r="IQ353">
            <v>19.199996948242188</v>
          </cell>
          <cell r="IR353"/>
          <cell r="IS353"/>
          <cell r="IT353"/>
          <cell r="IU353"/>
          <cell r="IV353"/>
          <cell r="IW353"/>
          <cell r="IX353"/>
          <cell r="IY353"/>
          <cell r="IZ353"/>
          <cell r="JA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>
            <v>19.199996948242188</v>
          </cell>
          <cell r="AK354">
            <v>0</v>
          </cell>
          <cell r="AL354">
            <v>19.199996948242188</v>
          </cell>
          <cell r="AM354">
            <v>19.199996948242188</v>
          </cell>
          <cell r="AN354">
            <v>19.199996948242188</v>
          </cell>
          <cell r="AO354">
            <v>19.199996948242188</v>
          </cell>
          <cell r="AP354">
            <v>19.199996948242188</v>
          </cell>
          <cell r="AQ354">
            <v>19.199996948242188</v>
          </cell>
          <cell r="AR354">
            <v>19.199996948242188</v>
          </cell>
          <cell r="AS354">
            <v>19.199996948242188</v>
          </cell>
          <cell r="AT354">
            <v>19.199996948242188</v>
          </cell>
          <cell r="AU354">
            <v>19.199996948242188</v>
          </cell>
          <cell r="AV354">
            <v>19.199996948242188</v>
          </cell>
          <cell r="AW354">
            <v>19.199996948242188</v>
          </cell>
          <cell r="AX354">
            <v>19.199996948242188</v>
          </cell>
          <cell r="AY354">
            <v>19.199996948242188</v>
          </cell>
          <cell r="AZ354">
            <v>19.199996948242188</v>
          </cell>
          <cell r="BA354">
            <v>19.199996948242188</v>
          </cell>
          <cell r="BB354">
            <v>19.199996948242188</v>
          </cell>
          <cell r="BC354">
            <v>19.199996948242188</v>
          </cell>
          <cell r="BD354">
            <v>19.199996948242188</v>
          </cell>
          <cell r="BE354">
            <v>19.199996948242188</v>
          </cell>
          <cell r="BF354">
            <v>19.199996948242188</v>
          </cell>
          <cell r="BG354">
            <v>19.199996948242188</v>
          </cell>
          <cell r="BH354">
            <v>19.199996948242188</v>
          </cell>
          <cell r="BI354">
            <v>19.199996948242188</v>
          </cell>
          <cell r="BJ354">
            <v>19.199996948242188</v>
          </cell>
          <cell r="BK354">
            <v>19.199996948242188</v>
          </cell>
          <cell r="BL354">
            <v>19.199996948242188</v>
          </cell>
          <cell r="BM354">
            <v>19.199996948242188</v>
          </cell>
          <cell r="BN354">
            <v>19.199996948242188</v>
          </cell>
          <cell r="BO354">
            <v>19.199996948242188</v>
          </cell>
          <cell r="BP354">
            <v>19.199996948242188</v>
          </cell>
          <cell r="BQ354">
            <v>19.199996948242188</v>
          </cell>
          <cell r="BR354">
            <v>19.199996948242188</v>
          </cell>
          <cell r="BS354">
            <v>19.199996948242188</v>
          </cell>
          <cell r="BT354">
            <v>19.199996948242188</v>
          </cell>
          <cell r="BU354">
            <v>19.199996948242188</v>
          </cell>
          <cell r="BV354">
            <v>19.199996948242188</v>
          </cell>
          <cell r="BW354">
            <v>19.199996948242188</v>
          </cell>
          <cell r="BX354">
            <v>19.199996948242188</v>
          </cell>
          <cell r="BY354">
            <v>19.199996948242188</v>
          </cell>
          <cell r="BZ354">
            <v>19.199996948242188</v>
          </cell>
          <cell r="CA354">
            <v>19.199996948242188</v>
          </cell>
          <cell r="CB354">
            <v>19.199996948242188</v>
          </cell>
          <cell r="CC354">
            <v>19.199996948242188</v>
          </cell>
          <cell r="CD354">
            <v>19.199996948242188</v>
          </cell>
          <cell r="CE354">
            <v>19.199996948242188</v>
          </cell>
          <cell r="CF354">
            <v>19.199996948242188</v>
          </cell>
          <cell r="CG354">
            <v>19.199996948242188</v>
          </cell>
          <cell r="CH354">
            <v>19.199996948242188</v>
          </cell>
          <cell r="CI354">
            <v>77.8</v>
          </cell>
          <cell r="CJ354">
            <v>69.900000000000006</v>
          </cell>
          <cell r="CK354">
            <v>62</v>
          </cell>
          <cell r="CL354">
            <v>57.4</v>
          </cell>
          <cell r="CM354">
            <v>52.8</v>
          </cell>
          <cell r="CN354">
            <v>48.2</v>
          </cell>
          <cell r="CO354">
            <v>41.3</v>
          </cell>
          <cell r="CP354">
            <v>34.4</v>
          </cell>
          <cell r="CQ354">
            <v>27.5</v>
          </cell>
          <cell r="CR354">
            <v>20.7</v>
          </cell>
          <cell r="CS354">
            <v>13.8</v>
          </cell>
          <cell r="CT354">
            <v>77.8</v>
          </cell>
          <cell r="CU354">
            <v>69.900000000000006</v>
          </cell>
          <cell r="CV354">
            <v>62</v>
          </cell>
          <cell r="CW354">
            <v>57.4</v>
          </cell>
          <cell r="CX354">
            <v>52.8</v>
          </cell>
          <cell r="CY354">
            <v>48.2</v>
          </cell>
          <cell r="CZ354">
            <v>41.3</v>
          </cell>
          <cell r="DA354">
            <v>34.4</v>
          </cell>
          <cell r="DB354">
            <v>27.5</v>
          </cell>
          <cell r="DC354">
            <v>20.7</v>
          </cell>
          <cell r="DD354">
            <v>13.8</v>
          </cell>
          <cell r="DE354">
            <v>13.8</v>
          </cell>
          <cell r="DF354">
            <v>6.9</v>
          </cell>
          <cell r="DG354">
            <v>6.9</v>
          </cell>
          <cell r="DH354">
            <v>83.2</v>
          </cell>
          <cell r="DI354">
            <v>76.3</v>
          </cell>
          <cell r="DJ354">
            <v>68.900000000000006</v>
          </cell>
          <cell r="DK354">
            <v>62</v>
          </cell>
          <cell r="DL354">
            <v>55.1</v>
          </cell>
          <cell r="DM354">
            <v>55.1</v>
          </cell>
          <cell r="DN354">
            <v>48.2</v>
          </cell>
          <cell r="DO354">
            <v>41.3</v>
          </cell>
          <cell r="DP354">
            <v>34.4</v>
          </cell>
          <cell r="DQ354">
            <v>34.4</v>
          </cell>
          <cell r="DR354">
            <v>27.5</v>
          </cell>
          <cell r="DS354">
            <v>20.7</v>
          </cell>
          <cell r="DT354">
            <v>13.8</v>
          </cell>
          <cell r="DU354">
            <v>6.9</v>
          </cell>
          <cell r="DV354">
            <v>82.6</v>
          </cell>
          <cell r="DW354">
            <v>75.7</v>
          </cell>
          <cell r="DX354">
            <v>68.900000000000006</v>
          </cell>
          <cell r="DY354">
            <v>62</v>
          </cell>
          <cell r="DZ354">
            <v>55.1</v>
          </cell>
          <cell r="EA354">
            <v>48.2</v>
          </cell>
          <cell r="EB354">
            <v>41.3</v>
          </cell>
          <cell r="EC354">
            <v>34.4</v>
          </cell>
          <cell r="ED354">
            <v>27.5</v>
          </cell>
          <cell r="EE354">
            <v>20.7</v>
          </cell>
          <cell r="EF354">
            <v>13.8</v>
          </cell>
          <cell r="EG354">
            <v>6.9</v>
          </cell>
          <cell r="EH354">
            <v>82.6</v>
          </cell>
          <cell r="EI354">
            <v>75.7</v>
          </cell>
          <cell r="EJ354">
            <v>68.900000000000006</v>
          </cell>
          <cell r="EK354">
            <v>62</v>
          </cell>
          <cell r="EL354">
            <v>55.1</v>
          </cell>
          <cell r="EM354">
            <v>48.2</v>
          </cell>
          <cell r="EN354">
            <v>41.3</v>
          </cell>
          <cell r="EO354">
            <v>34.4</v>
          </cell>
          <cell r="EP354">
            <v>28</v>
          </cell>
          <cell r="EQ354">
            <v>8.9</v>
          </cell>
          <cell r="ER354">
            <v>13.9</v>
          </cell>
          <cell r="ES354">
            <v>6.9</v>
          </cell>
          <cell r="ET354">
            <v>46.7</v>
          </cell>
          <cell r="EU354">
            <v>39.799999999999997</v>
          </cell>
          <cell r="EV354">
            <v>33</v>
          </cell>
          <cell r="EW354">
            <v>27</v>
          </cell>
          <cell r="EX354">
            <v>23.9</v>
          </cell>
          <cell r="EY354">
            <v>20.9</v>
          </cell>
          <cell r="EZ354">
            <v>17.899999999999999</v>
          </cell>
          <cell r="FA354">
            <v>14.8</v>
          </cell>
          <cell r="FB354">
            <v>11.8</v>
          </cell>
          <cell r="FC354">
            <v>8.9</v>
          </cell>
          <cell r="FD354">
            <v>5.9</v>
          </cell>
          <cell r="FE354">
            <v>2.9</v>
          </cell>
          <cell r="FF354">
            <v>12.3</v>
          </cell>
          <cell r="FG354">
            <v>9.4</v>
          </cell>
          <cell r="FH354">
            <v>6.5</v>
          </cell>
          <cell r="FI354">
            <v>4.3</v>
          </cell>
          <cell r="FJ354">
            <v>2.2000000000000002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  <cell r="FT354">
            <v>0</v>
          </cell>
          <cell r="FU354">
            <v>0</v>
          </cell>
          <cell r="FV354">
            <v>0</v>
          </cell>
          <cell r="FW354">
            <v>0</v>
          </cell>
          <cell r="FX354">
            <v>0</v>
          </cell>
          <cell r="FY354">
            <v>0</v>
          </cell>
          <cell r="FZ354">
            <v>0</v>
          </cell>
          <cell r="GA354">
            <v>0</v>
          </cell>
          <cell r="GB354">
            <v>0</v>
          </cell>
          <cell r="GC354">
            <v>0</v>
          </cell>
          <cell r="GD354">
            <v>0</v>
          </cell>
          <cell r="GE354">
            <v>0</v>
          </cell>
          <cell r="GF354">
            <v>0</v>
          </cell>
          <cell r="GG354">
            <v>0</v>
          </cell>
          <cell r="GH354">
            <v>0</v>
          </cell>
          <cell r="GI354">
            <v>0</v>
          </cell>
          <cell r="GJ354">
            <v>0</v>
          </cell>
          <cell r="GK354">
            <v>0</v>
          </cell>
          <cell r="GL354">
            <v>0</v>
          </cell>
          <cell r="GM354">
            <v>0</v>
          </cell>
          <cell r="GN354">
            <v>0</v>
          </cell>
          <cell r="GO354">
            <v>0</v>
          </cell>
          <cell r="GP354">
            <v>0</v>
          </cell>
          <cell r="GQ354">
            <v>0</v>
          </cell>
          <cell r="GR354">
            <v>0</v>
          </cell>
          <cell r="GS354">
            <v>0</v>
          </cell>
          <cell r="GT354">
            <v>0</v>
          </cell>
          <cell r="GU354">
            <v>0</v>
          </cell>
          <cell r="GV354">
            <v>0</v>
          </cell>
          <cell r="GW354">
            <v>0</v>
          </cell>
          <cell r="GX354">
            <v>0</v>
          </cell>
          <cell r="GY354">
            <v>0</v>
          </cell>
          <cell r="GZ354">
            <v>0</v>
          </cell>
          <cell r="HA354">
            <v>0</v>
          </cell>
          <cell r="HB354">
            <v>0</v>
          </cell>
          <cell r="HC354">
            <v>0</v>
          </cell>
          <cell r="HD354">
            <v>0</v>
          </cell>
          <cell r="HE354">
            <v>0</v>
          </cell>
          <cell r="HF354">
            <v>0</v>
          </cell>
          <cell r="HG354">
            <v>0</v>
          </cell>
          <cell r="HH354"/>
          <cell r="HI354"/>
          <cell r="HJ354">
            <v>0</v>
          </cell>
          <cell r="HK354">
            <v>0</v>
          </cell>
          <cell r="HL354"/>
          <cell r="HM354">
            <v>0</v>
          </cell>
          <cell r="HN354">
            <v>0</v>
          </cell>
          <cell r="HO354"/>
          <cell r="HP354"/>
          <cell r="HQ354"/>
          <cell r="HR354"/>
          <cell r="HS354"/>
          <cell r="HT354"/>
          <cell r="HU354"/>
          <cell r="HV354"/>
          <cell r="HW354"/>
          <cell r="HX354"/>
          <cell r="HY354"/>
          <cell r="HZ354"/>
          <cell r="IA354"/>
          <cell r="IB354"/>
          <cell r="IC354"/>
          <cell r="ID354"/>
          <cell r="IE354">
            <v>0</v>
          </cell>
          <cell r="IF354"/>
          <cell r="IG354">
            <v>0</v>
          </cell>
          <cell r="IH354"/>
          <cell r="II354"/>
          <cell r="IJ354"/>
          <cell r="IK354"/>
          <cell r="IL354"/>
          <cell r="IM354"/>
          <cell r="IN354"/>
          <cell r="IO354"/>
          <cell r="IP354"/>
          <cell r="IQ354"/>
          <cell r="IR354"/>
          <cell r="IS354"/>
          <cell r="IT354"/>
          <cell r="IU354"/>
          <cell r="IV354"/>
          <cell r="IW354"/>
          <cell r="IX354"/>
          <cell r="IY354"/>
          <cell r="IZ354"/>
          <cell r="JA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  <cell r="DW355">
            <v>0</v>
          </cell>
          <cell r="DX355">
            <v>0</v>
          </cell>
          <cell r="DY355">
            <v>0</v>
          </cell>
          <cell r="DZ355">
            <v>0</v>
          </cell>
          <cell r="EA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  <cell r="EN355">
            <v>0</v>
          </cell>
          <cell r="EO355">
            <v>0</v>
          </cell>
          <cell r="EP355">
            <v>0</v>
          </cell>
          <cell r="EQ355">
            <v>0</v>
          </cell>
          <cell r="ER355">
            <v>0</v>
          </cell>
          <cell r="ES355">
            <v>0</v>
          </cell>
          <cell r="ET355">
            <v>0</v>
          </cell>
          <cell r="EU355">
            <v>0</v>
          </cell>
          <cell r="EV355">
            <v>0</v>
          </cell>
          <cell r="EW355">
            <v>0</v>
          </cell>
          <cell r="EX355">
            <v>0</v>
          </cell>
          <cell r="EY355">
            <v>0</v>
          </cell>
          <cell r="EZ355">
            <v>0</v>
          </cell>
          <cell r="FA355">
            <v>0</v>
          </cell>
          <cell r="FB355">
            <v>0</v>
          </cell>
          <cell r="FC355">
            <v>0</v>
          </cell>
          <cell r="FD355">
            <v>0</v>
          </cell>
          <cell r="FE355">
            <v>0</v>
          </cell>
          <cell r="FF355">
            <v>0</v>
          </cell>
          <cell r="FG355">
            <v>0</v>
          </cell>
          <cell r="FH355">
            <v>0</v>
          </cell>
          <cell r="FI355">
            <v>0</v>
          </cell>
          <cell r="FJ355">
            <v>0</v>
          </cell>
          <cell r="FK355">
            <v>0</v>
          </cell>
          <cell r="FL355">
            <v>0</v>
          </cell>
          <cell r="FM355">
            <v>0</v>
          </cell>
          <cell r="FN355">
            <v>0</v>
          </cell>
          <cell r="FO355">
            <v>0</v>
          </cell>
          <cell r="FP355">
            <v>0</v>
          </cell>
          <cell r="FQ355">
            <v>0</v>
          </cell>
          <cell r="FR355">
            <v>0</v>
          </cell>
          <cell r="FS355">
            <v>0</v>
          </cell>
          <cell r="FT355">
            <v>0</v>
          </cell>
          <cell r="FU355">
            <v>0</v>
          </cell>
          <cell r="FV355">
            <v>0</v>
          </cell>
          <cell r="FW355">
            <v>0</v>
          </cell>
          <cell r="FX355">
            <v>0</v>
          </cell>
          <cell r="FY355">
            <v>0</v>
          </cell>
          <cell r="FZ355">
            <v>0</v>
          </cell>
          <cell r="GA355">
            <v>0</v>
          </cell>
          <cell r="GB355">
            <v>0</v>
          </cell>
          <cell r="GC355">
            <v>0</v>
          </cell>
          <cell r="GD355">
            <v>0</v>
          </cell>
          <cell r="GE355">
            <v>0</v>
          </cell>
          <cell r="GF355">
            <v>0</v>
          </cell>
          <cell r="GG355">
            <v>0</v>
          </cell>
          <cell r="GH355">
            <v>0</v>
          </cell>
          <cell r="GI355">
            <v>0</v>
          </cell>
          <cell r="GJ355">
            <v>0</v>
          </cell>
          <cell r="GK355">
            <v>0</v>
          </cell>
          <cell r="GL355">
            <v>0</v>
          </cell>
          <cell r="GM355">
            <v>0</v>
          </cell>
          <cell r="GN355">
            <v>0</v>
          </cell>
          <cell r="GO355">
            <v>0</v>
          </cell>
          <cell r="GP355">
            <v>0</v>
          </cell>
          <cell r="GQ355">
            <v>0</v>
          </cell>
          <cell r="GR355">
            <v>0</v>
          </cell>
          <cell r="GS355">
            <v>0</v>
          </cell>
          <cell r="GT355">
            <v>0</v>
          </cell>
          <cell r="GU355">
            <v>0</v>
          </cell>
          <cell r="GV355">
            <v>0</v>
          </cell>
          <cell r="GW355">
            <v>0</v>
          </cell>
          <cell r="GX355">
            <v>0</v>
          </cell>
          <cell r="GY355">
            <v>0</v>
          </cell>
          <cell r="GZ355">
            <v>0</v>
          </cell>
          <cell r="HA355">
            <v>0</v>
          </cell>
          <cell r="HB355">
            <v>0</v>
          </cell>
          <cell r="HC355">
            <v>0</v>
          </cell>
          <cell r="HD355">
            <v>0</v>
          </cell>
          <cell r="HE355">
            <v>0</v>
          </cell>
          <cell r="HF355">
            <v>0</v>
          </cell>
          <cell r="HG355">
            <v>0</v>
          </cell>
          <cell r="HH355"/>
          <cell r="HI355"/>
          <cell r="HJ355">
            <v>0</v>
          </cell>
          <cell r="HK355">
            <v>0</v>
          </cell>
          <cell r="HL355">
            <v>0</v>
          </cell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U355"/>
          <cell r="HV355"/>
          <cell r="HW355"/>
          <cell r="HX355"/>
          <cell r="HY355"/>
          <cell r="HZ355"/>
          <cell r="IA355"/>
          <cell r="IB355"/>
          <cell r="IC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>
            <v>0</v>
          </cell>
          <cell r="IK355">
            <v>0</v>
          </cell>
          <cell r="IL355">
            <v>0</v>
          </cell>
          <cell r="IM355">
            <v>0</v>
          </cell>
          <cell r="IN355">
            <v>0</v>
          </cell>
          <cell r="IO355">
            <v>0</v>
          </cell>
          <cell r="IP355">
            <v>0</v>
          </cell>
          <cell r="IQ355">
            <v>0</v>
          </cell>
          <cell r="IR355"/>
          <cell r="IS355"/>
          <cell r="IT355"/>
          <cell r="IU355"/>
          <cell r="IV355"/>
          <cell r="IW355"/>
          <cell r="IX355"/>
          <cell r="IY355"/>
          <cell r="IZ355"/>
          <cell r="JA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  <cell r="FT356">
            <v>0</v>
          </cell>
          <cell r="FU356">
            <v>0</v>
          </cell>
          <cell r="FV356">
            <v>0</v>
          </cell>
          <cell r="FW356">
            <v>0</v>
          </cell>
          <cell r="FX356">
            <v>0</v>
          </cell>
          <cell r="FY356">
            <v>0</v>
          </cell>
          <cell r="FZ356">
            <v>0</v>
          </cell>
          <cell r="GA356">
            <v>0</v>
          </cell>
          <cell r="GB356">
            <v>0</v>
          </cell>
          <cell r="GC356">
            <v>0</v>
          </cell>
          <cell r="GD356">
            <v>0</v>
          </cell>
          <cell r="GE356">
            <v>0</v>
          </cell>
          <cell r="GF356">
            <v>0</v>
          </cell>
          <cell r="GG356">
            <v>0</v>
          </cell>
          <cell r="GH356">
            <v>0</v>
          </cell>
          <cell r="GI356">
            <v>0</v>
          </cell>
          <cell r="GJ356">
            <v>0</v>
          </cell>
          <cell r="GK356">
            <v>0</v>
          </cell>
          <cell r="GL356">
            <v>0</v>
          </cell>
          <cell r="GM356">
            <v>0</v>
          </cell>
          <cell r="GN356">
            <v>0</v>
          </cell>
          <cell r="GO356">
            <v>0</v>
          </cell>
          <cell r="GP356">
            <v>0</v>
          </cell>
          <cell r="GQ356">
            <v>0</v>
          </cell>
          <cell r="GR356">
            <v>0</v>
          </cell>
          <cell r="GS356">
            <v>0</v>
          </cell>
          <cell r="GT356">
            <v>0</v>
          </cell>
          <cell r="GU356">
            <v>0</v>
          </cell>
          <cell r="GV356">
            <v>0</v>
          </cell>
          <cell r="GW356">
            <v>0</v>
          </cell>
          <cell r="GX356">
            <v>0</v>
          </cell>
          <cell r="GY356">
            <v>0</v>
          </cell>
          <cell r="GZ356">
            <v>0</v>
          </cell>
          <cell r="HA356">
            <v>0</v>
          </cell>
          <cell r="HB356">
            <v>0</v>
          </cell>
          <cell r="HC356">
            <v>0</v>
          </cell>
          <cell r="HD356">
            <v>0</v>
          </cell>
          <cell r="HE356">
            <v>0</v>
          </cell>
          <cell r="HF356">
            <v>0</v>
          </cell>
          <cell r="HG356">
            <v>0</v>
          </cell>
          <cell r="HH356"/>
          <cell r="HI356"/>
          <cell r="HJ356">
            <v>0</v>
          </cell>
          <cell r="HK356">
            <v>0</v>
          </cell>
          <cell r="HL356">
            <v>0</v>
          </cell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U356"/>
          <cell r="HV356"/>
          <cell r="HW356"/>
          <cell r="HX356"/>
          <cell r="HY356"/>
          <cell r="HZ356"/>
          <cell r="IA356"/>
          <cell r="IB356"/>
          <cell r="IC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>
            <v>0</v>
          </cell>
          <cell r="IK356">
            <v>0</v>
          </cell>
          <cell r="IL356">
            <v>0</v>
          </cell>
          <cell r="IM356">
            <v>0</v>
          </cell>
          <cell r="IN356">
            <v>0</v>
          </cell>
          <cell r="IO356">
            <v>0</v>
          </cell>
          <cell r="IP356">
            <v>0</v>
          </cell>
          <cell r="IQ356">
            <v>0</v>
          </cell>
          <cell r="IR356"/>
          <cell r="IS356"/>
          <cell r="IT356"/>
          <cell r="IU356"/>
          <cell r="IV356"/>
          <cell r="IW356"/>
          <cell r="IX356"/>
          <cell r="IY356"/>
          <cell r="IZ356"/>
          <cell r="JA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1181.0999999999999</v>
          </cell>
          <cell r="CJ357">
            <v>1029.2</v>
          </cell>
          <cell r="CK357">
            <v>960.3</v>
          </cell>
          <cell r="CL357">
            <v>890.98</v>
          </cell>
          <cell r="CM357">
            <v>847.4</v>
          </cell>
          <cell r="CN357">
            <v>708.8</v>
          </cell>
          <cell r="CO357">
            <v>641.1</v>
          </cell>
          <cell r="CP357">
            <v>578.5</v>
          </cell>
          <cell r="CQ357">
            <v>484.90000000000003</v>
          </cell>
          <cell r="CR357">
            <v>143.80000000000001</v>
          </cell>
          <cell r="CS357">
            <v>54.4</v>
          </cell>
          <cell r="CT357">
            <v>1181.0999999999999</v>
          </cell>
          <cell r="CU357">
            <v>1029.2</v>
          </cell>
          <cell r="CV357">
            <v>960.3</v>
          </cell>
          <cell r="CW357">
            <v>890.98</v>
          </cell>
          <cell r="CX357">
            <v>847.4</v>
          </cell>
          <cell r="CY357">
            <v>708.8</v>
          </cell>
          <cell r="CZ357">
            <v>641.1</v>
          </cell>
          <cell r="DA357">
            <v>578.5</v>
          </cell>
          <cell r="DB357">
            <v>484.90000000000003</v>
          </cell>
          <cell r="DC357">
            <v>143.80000000000001</v>
          </cell>
          <cell r="DD357">
            <v>54.4</v>
          </cell>
          <cell r="DE357">
            <v>54.4</v>
          </cell>
          <cell r="DF357">
            <v>18.100000000000001</v>
          </cell>
          <cell r="DG357">
            <v>18.100000000000001</v>
          </cell>
          <cell r="DH357">
            <v>780.3</v>
          </cell>
          <cell r="DI357">
            <v>683.6</v>
          </cell>
          <cell r="DJ357">
            <v>656.5</v>
          </cell>
          <cell r="DK357">
            <v>612.70000000000005</v>
          </cell>
          <cell r="DL357">
            <v>849.6</v>
          </cell>
          <cell r="DM357">
            <v>849.6</v>
          </cell>
          <cell r="DN357">
            <v>822.3</v>
          </cell>
          <cell r="DO357">
            <v>608.9</v>
          </cell>
          <cell r="DP357">
            <v>459.4</v>
          </cell>
          <cell r="DQ357">
            <v>459.4</v>
          </cell>
          <cell r="DR357">
            <v>536</v>
          </cell>
          <cell r="DS357">
            <v>154.1</v>
          </cell>
          <cell r="DT357">
            <v>21.2</v>
          </cell>
          <cell r="DU357">
            <v>1.5</v>
          </cell>
          <cell r="DV357">
            <v>383.2</v>
          </cell>
          <cell r="DW357">
            <v>286.7</v>
          </cell>
          <cell r="DX357">
            <v>268.5</v>
          </cell>
          <cell r="DY357">
            <v>240.5</v>
          </cell>
          <cell r="DZ357">
            <v>218.1</v>
          </cell>
          <cell r="EA357">
            <v>210.2</v>
          </cell>
          <cell r="EB357">
            <v>198.3</v>
          </cell>
          <cell r="EC357">
            <v>181.2</v>
          </cell>
          <cell r="ED357">
            <v>177.8</v>
          </cell>
          <cell r="EE357">
            <v>81</v>
          </cell>
          <cell r="EF357">
            <v>28.3</v>
          </cell>
          <cell r="EG357">
            <v>16.2</v>
          </cell>
          <cell r="EH357">
            <v>355</v>
          </cell>
          <cell r="EI357">
            <v>294.60000000000002</v>
          </cell>
          <cell r="EJ357">
            <v>256.3</v>
          </cell>
          <cell r="EK357">
            <v>241.7</v>
          </cell>
          <cell r="EL357">
            <v>207.7</v>
          </cell>
          <cell r="EM357">
            <v>190.4</v>
          </cell>
          <cell r="EN357">
            <v>174.8</v>
          </cell>
          <cell r="EO357">
            <v>159.1</v>
          </cell>
          <cell r="EP357">
            <v>104.3</v>
          </cell>
          <cell r="EQ357">
            <v>501.2</v>
          </cell>
          <cell r="ER357">
            <v>20.2</v>
          </cell>
          <cell r="ES357">
            <v>11.2</v>
          </cell>
          <cell r="ET357">
            <v>1052</v>
          </cell>
          <cell r="EU357">
            <v>998.9</v>
          </cell>
          <cell r="EV357">
            <v>982.5</v>
          </cell>
          <cell r="EW357">
            <v>970.7</v>
          </cell>
          <cell r="EX357">
            <v>963</v>
          </cell>
          <cell r="EY357">
            <v>946.7</v>
          </cell>
          <cell r="EZ357">
            <v>940.5</v>
          </cell>
          <cell r="FA357">
            <v>934.5</v>
          </cell>
          <cell r="FB357">
            <v>918</v>
          </cell>
          <cell r="FC357">
            <v>501.2</v>
          </cell>
          <cell r="FD357">
            <v>35.200000000000003</v>
          </cell>
          <cell r="FE357">
            <v>18.399999999999999</v>
          </cell>
          <cell r="FF357">
            <v>492.1</v>
          </cell>
          <cell r="FG357">
            <v>477</v>
          </cell>
          <cell r="FH357">
            <v>461.2</v>
          </cell>
          <cell r="FI357">
            <v>420.7</v>
          </cell>
          <cell r="FJ357">
            <v>413.4</v>
          </cell>
          <cell r="FK357">
            <v>402</v>
          </cell>
          <cell r="FL357">
            <v>396.4</v>
          </cell>
          <cell r="FM357">
            <v>282.2</v>
          </cell>
          <cell r="FN357">
            <v>244.8</v>
          </cell>
          <cell r="FO357">
            <v>206.9</v>
          </cell>
          <cell r="FP357">
            <v>46.3</v>
          </cell>
          <cell r="FQ357">
            <v>42.5</v>
          </cell>
          <cell r="FR357">
            <v>434.3</v>
          </cell>
          <cell r="FS357">
            <v>410.1</v>
          </cell>
          <cell r="FT357">
            <v>391.7</v>
          </cell>
          <cell r="FU357">
            <v>383.6</v>
          </cell>
          <cell r="FV357">
            <v>365.1</v>
          </cell>
          <cell r="FW357">
            <v>344.3</v>
          </cell>
          <cell r="FX357">
            <v>329.9</v>
          </cell>
          <cell r="FY357">
            <v>329.9</v>
          </cell>
          <cell r="FZ357">
            <v>285.7998046875</v>
          </cell>
          <cell r="GA357">
            <v>49.3</v>
          </cell>
          <cell r="GB357">
            <v>49.3</v>
          </cell>
          <cell r="GC357">
            <v>285.7998046875</v>
          </cell>
          <cell r="GD357">
            <v>285.8</v>
          </cell>
          <cell r="GE357">
            <v>285.8</v>
          </cell>
          <cell r="GF357">
            <v>54.79998779296875</v>
          </cell>
          <cell r="GG357">
            <v>54.79998779296875</v>
          </cell>
          <cell r="GH357">
            <v>207.64500000000001</v>
          </cell>
          <cell r="GI357">
            <v>207.6448974609375</v>
          </cell>
          <cell r="GJ357">
            <v>207.6448974609375</v>
          </cell>
          <cell r="GK357">
            <v>207.6448974609375</v>
          </cell>
          <cell r="GL357">
            <v>207.6448974609375</v>
          </cell>
          <cell r="GM357">
            <v>54.8</v>
          </cell>
          <cell r="GN357">
            <v>54.8</v>
          </cell>
          <cell r="GO357">
            <v>207.6448974609375</v>
          </cell>
          <cell r="GP357">
            <v>207.64500000000001</v>
          </cell>
          <cell r="GQ357">
            <v>207.64500000000001</v>
          </cell>
          <cell r="GR357">
            <v>207.6448974609375</v>
          </cell>
          <cell r="GS357">
            <v>207.6448974609375</v>
          </cell>
          <cell r="GT357">
            <v>207.6448974609375</v>
          </cell>
          <cell r="GU357">
            <v>207.6448974609375</v>
          </cell>
          <cell r="GV357">
            <v>207.6448974609375</v>
          </cell>
          <cell r="GW357">
            <v>207.6448974609375</v>
          </cell>
          <cell r="GX357">
            <v>207.6448974609375</v>
          </cell>
          <cell r="GY357">
            <v>207.6448974609375</v>
          </cell>
          <cell r="GZ357">
            <v>207.6448974609375</v>
          </cell>
          <cell r="HA357">
            <v>207.6448974609375</v>
          </cell>
          <cell r="HB357">
            <v>207.6448974609375</v>
          </cell>
          <cell r="HC357">
            <v>207.6448974609375</v>
          </cell>
          <cell r="HD357">
            <v>207.6448974609375</v>
          </cell>
          <cell r="HE357">
            <v>207.6448974609375</v>
          </cell>
          <cell r="HF357">
            <v>207.6448974609375</v>
          </cell>
          <cell r="HG357">
            <v>207.6448974609375</v>
          </cell>
          <cell r="HH357"/>
          <cell r="HI357"/>
          <cell r="HJ357">
            <v>434.3</v>
          </cell>
          <cell r="HK357">
            <v>0</v>
          </cell>
          <cell r="HL357"/>
          <cell r="HM357">
            <v>383.6</v>
          </cell>
          <cell r="HN357">
            <v>365.1</v>
          </cell>
          <cell r="HO357">
            <v>49.3</v>
          </cell>
          <cell r="HP357">
            <v>329.9</v>
          </cell>
          <cell r="HQ357"/>
          <cell r="HR357">
            <v>285.8</v>
          </cell>
          <cell r="HS357">
            <v>49.3</v>
          </cell>
          <cell r="HT357"/>
          <cell r="HU357"/>
          <cell r="HV357">
            <v>285.8</v>
          </cell>
          <cell r="HW357"/>
          <cell r="HX357"/>
          <cell r="HY357"/>
          <cell r="HZ357"/>
          <cell r="IA357">
            <v>54.8</v>
          </cell>
          <cell r="IB357"/>
          <cell r="IC357"/>
          <cell r="ID357">
            <v>207.64500000000001</v>
          </cell>
          <cell r="IE357">
            <v>0</v>
          </cell>
          <cell r="IF357"/>
          <cell r="IG357">
            <v>207.6448974609375</v>
          </cell>
          <cell r="IH357"/>
          <cell r="II357"/>
          <cell r="IJ357"/>
          <cell r="IK357"/>
          <cell r="IL357"/>
          <cell r="IM357"/>
          <cell r="IN357"/>
          <cell r="IO357"/>
          <cell r="IP357"/>
          <cell r="IQ357"/>
          <cell r="IR357"/>
          <cell r="IS357"/>
          <cell r="IT357"/>
          <cell r="IU357"/>
          <cell r="IV357"/>
          <cell r="IW357"/>
          <cell r="IX357"/>
          <cell r="IY357"/>
          <cell r="IZ357"/>
          <cell r="JA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>
            <v>207.6448974609375</v>
          </cell>
          <cell r="AK358">
            <v>0</v>
          </cell>
          <cell r="AL358">
            <v>207.6448974609375</v>
          </cell>
          <cell r="AM358">
            <v>207.6448974609375</v>
          </cell>
          <cell r="AN358">
            <v>207.6448974609375</v>
          </cell>
          <cell r="AO358">
            <v>207.6448974609375</v>
          </cell>
          <cell r="AP358">
            <v>207.6448974609375</v>
          </cell>
          <cell r="AQ358">
            <v>207.6448974609375</v>
          </cell>
          <cell r="AR358">
            <v>207.6448974609375</v>
          </cell>
          <cell r="AS358">
            <v>207.6448974609375</v>
          </cell>
          <cell r="AT358">
            <v>207.6448974609375</v>
          </cell>
          <cell r="AU358">
            <v>207.6448974609375</v>
          </cell>
          <cell r="AV358">
            <v>207.6448974609375</v>
          </cell>
          <cell r="AW358">
            <v>207.6448974609375</v>
          </cell>
          <cell r="AX358">
            <v>207.6448974609375</v>
          </cell>
          <cell r="AY358">
            <v>207.6448974609375</v>
          </cell>
          <cell r="AZ358">
            <v>207.6448974609375</v>
          </cell>
          <cell r="BA358">
            <v>207.6448974609375</v>
          </cell>
          <cell r="BB358">
            <v>207.6448974609375</v>
          </cell>
          <cell r="BC358">
            <v>207.6448974609375</v>
          </cell>
          <cell r="BD358">
            <v>207.6448974609375</v>
          </cell>
          <cell r="BE358">
            <v>207.6448974609375</v>
          </cell>
          <cell r="BF358">
            <v>207.6448974609375</v>
          </cell>
          <cell r="BG358">
            <v>207.6448974609375</v>
          </cell>
          <cell r="BH358">
            <v>207.6448974609375</v>
          </cell>
          <cell r="BI358">
            <v>207.6448974609375</v>
          </cell>
          <cell r="BJ358">
            <v>207.6448974609375</v>
          </cell>
          <cell r="BK358">
            <v>207.6448974609375</v>
          </cell>
          <cell r="BL358">
            <v>207.6448974609375</v>
          </cell>
          <cell r="BM358">
            <v>207.6448974609375</v>
          </cell>
          <cell r="BN358">
            <v>207.6448974609375</v>
          </cell>
          <cell r="BO358">
            <v>207.6448974609375</v>
          </cell>
          <cell r="BP358">
            <v>207.6448974609375</v>
          </cell>
          <cell r="BQ358">
            <v>207.6448974609375</v>
          </cell>
          <cell r="BR358">
            <v>207.6448974609375</v>
          </cell>
          <cell r="BS358">
            <v>207.6448974609375</v>
          </cell>
          <cell r="BT358">
            <v>207.6448974609375</v>
          </cell>
          <cell r="BU358">
            <v>207.6448974609375</v>
          </cell>
          <cell r="BV358">
            <v>207.6448974609375</v>
          </cell>
          <cell r="BW358">
            <v>207.6448974609375</v>
          </cell>
          <cell r="BX358">
            <v>207.6448974609375</v>
          </cell>
          <cell r="BY358">
            <v>207.6448974609375</v>
          </cell>
          <cell r="BZ358">
            <v>207.6448974609375</v>
          </cell>
          <cell r="CA358">
            <v>207.6448974609375</v>
          </cell>
          <cell r="CB358">
            <v>207.6448974609375</v>
          </cell>
          <cell r="CC358">
            <v>207.6448974609375</v>
          </cell>
          <cell r="CD358">
            <v>207.6448974609375</v>
          </cell>
          <cell r="CE358">
            <v>207.6448974609375</v>
          </cell>
          <cell r="CF358">
            <v>207.6448974609375</v>
          </cell>
          <cell r="CG358">
            <v>207.6448974609375</v>
          </cell>
          <cell r="CH358">
            <v>207.6448974609375</v>
          </cell>
          <cell r="CI358">
            <v>219.4</v>
          </cell>
          <cell r="CJ358">
            <v>195.00000000000006</v>
          </cell>
          <cell r="CK358">
            <v>187.4</v>
          </cell>
          <cell r="CL358">
            <v>182.70000000000005</v>
          </cell>
          <cell r="CM358">
            <v>171.8</v>
          </cell>
          <cell r="CN358">
            <v>169.00000000000003</v>
          </cell>
          <cell r="CO358">
            <v>159.60000000000002</v>
          </cell>
          <cell r="CP358">
            <v>148.70000000000002</v>
          </cell>
          <cell r="CQ358">
            <v>138.5</v>
          </cell>
          <cell r="CR358">
            <v>53.600000000000009</v>
          </cell>
          <cell r="CS358">
            <v>8.5</v>
          </cell>
          <cell r="CT358">
            <v>219.4</v>
          </cell>
          <cell r="CU358">
            <v>195.00000000000006</v>
          </cell>
          <cell r="CV358">
            <v>187.4</v>
          </cell>
          <cell r="CW358">
            <v>182.70000000000005</v>
          </cell>
          <cell r="CX358">
            <v>171.8</v>
          </cell>
          <cell r="CY358">
            <v>169.00000000000003</v>
          </cell>
          <cell r="CZ358">
            <v>159.60000000000002</v>
          </cell>
          <cell r="DA358">
            <v>148.70000000000002</v>
          </cell>
          <cell r="DB358">
            <v>138.5</v>
          </cell>
          <cell r="DC358">
            <v>53.600000000000009</v>
          </cell>
          <cell r="DD358">
            <v>8.5</v>
          </cell>
          <cell r="DE358">
            <v>8.5</v>
          </cell>
          <cell r="DF358">
            <v>5.9</v>
          </cell>
          <cell r="DG358">
            <v>5.9</v>
          </cell>
          <cell r="DH358">
            <v>200.3</v>
          </cell>
          <cell r="DI358">
            <v>180.4</v>
          </cell>
          <cell r="DJ358">
            <v>174.7</v>
          </cell>
          <cell r="DK358">
            <v>166</v>
          </cell>
          <cell r="DL358">
            <v>161.4</v>
          </cell>
          <cell r="DM358">
            <v>161.4</v>
          </cell>
          <cell r="DN358">
            <v>157.5</v>
          </cell>
          <cell r="DO358">
            <v>84.2</v>
          </cell>
          <cell r="DP358">
            <v>66.599999999999994</v>
          </cell>
          <cell r="DQ358">
            <v>66.599999999999994</v>
          </cell>
          <cell r="DR358">
            <v>63.6</v>
          </cell>
          <cell r="DS358">
            <v>60.7</v>
          </cell>
          <cell r="DT358">
            <v>1.9</v>
          </cell>
          <cell r="DU358">
            <v>0.2</v>
          </cell>
          <cell r="DV358">
            <v>86.9</v>
          </cell>
          <cell r="DW358">
            <v>83.7</v>
          </cell>
          <cell r="DX358">
            <v>80.7</v>
          </cell>
          <cell r="DY358">
            <v>80.099999999999994</v>
          </cell>
          <cell r="DZ358">
            <v>79.900000000000006</v>
          </cell>
          <cell r="EA358">
            <v>77.599999999999994</v>
          </cell>
          <cell r="EB358">
            <v>77.3</v>
          </cell>
          <cell r="EC358">
            <v>77.099999999999994</v>
          </cell>
          <cell r="ED358">
            <v>69.7</v>
          </cell>
          <cell r="EE358">
            <v>22.6</v>
          </cell>
          <cell r="EF358">
            <v>4.7</v>
          </cell>
          <cell r="EG358">
            <v>2.7</v>
          </cell>
          <cell r="EH358">
            <v>71.2</v>
          </cell>
          <cell r="EI358">
            <v>67</v>
          </cell>
          <cell r="EJ358">
            <v>62.6</v>
          </cell>
          <cell r="EK358">
            <v>61.4</v>
          </cell>
          <cell r="EL358">
            <v>60.5</v>
          </cell>
          <cell r="EM358">
            <v>54.2</v>
          </cell>
          <cell r="EN358">
            <v>51.9</v>
          </cell>
          <cell r="EO358">
            <v>50.3</v>
          </cell>
          <cell r="EP358">
            <v>47.8</v>
          </cell>
          <cell r="EQ358">
            <v>13.6</v>
          </cell>
          <cell r="ER358">
            <v>1.2</v>
          </cell>
          <cell r="ES358">
            <v>0.2</v>
          </cell>
          <cell r="ET358">
            <v>55.2</v>
          </cell>
          <cell r="EU358">
            <v>53</v>
          </cell>
          <cell r="EV358">
            <v>50.2</v>
          </cell>
          <cell r="EW358">
            <v>48.3</v>
          </cell>
          <cell r="EX358">
            <v>47.6</v>
          </cell>
          <cell r="EY358">
            <v>42.9</v>
          </cell>
          <cell r="EZ358">
            <v>42.9</v>
          </cell>
          <cell r="FA358">
            <v>42.6</v>
          </cell>
          <cell r="FB358">
            <v>35.1</v>
          </cell>
          <cell r="FC358">
            <v>13.6</v>
          </cell>
          <cell r="FD358">
            <v>0.8</v>
          </cell>
          <cell r="FE358">
            <v>0.8</v>
          </cell>
          <cell r="FF358">
            <v>75.5</v>
          </cell>
          <cell r="FG358">
            <v>73.8</v>
          </cell>
          <cell r="FH358">
            <v>69.2</v>
          </cell>
          <cell r="FI358">
            <v>58.4</v>
          </cell>
          <cell r="FJ358">
            <v>58</v>
          </cell>
          <cell r="FK358">
            <v>53.4</v>
          </cell>
          <cell r="FL358">
            <v>52</v>
          </cell>
          <cell r="FM358">
            <v>51.6</v>
          </cell>
          <cell r="FN358">
            <v>34.1</v>
          </cell>
          <cell r="FO358">
            <v>28.7</v>
          </cell>
          <cell r="FP358">
            <v>0.5</v>
          </cell>
          <cell r="FQ358">
            <v>0</v>
          </cell>
          <cell r="FR358">
            <v>81</v>
          </cell>
          <cell r="FS358">
            <v>80</v>
          </cell>
          <cell r="FT358">
            <v>72.2</v>
          </cell>
          <cell r="FU358">
            <v>72.099999999999994</v>
          </cell>
          <cell r="FV358">
            <v>63.7</v>
          </cell>
          <cell r="FW358">
            <v>57.2</v>
          </cell>
          <cell r="FX358">
            <v>54.4</v>
          </cell>
          <cell r="FY358">
            <v>54.4</v>
          </cell>
          <cell r="FZ358">
            <v>65.199951171875</v>
          </cell>
          <cell r="GA358">
            <v>14.6</v>
          </cell>
          <cell r="GB358">
            <v>14.6</v>
          </cell>
          <cell r="GC358">
            <v>65.199951171875</v>
          </cell>
          <cell r="GD358">
            <v>65.2</v>
          </cell>
          <cell r="GE358">
            <v>65.2</v>
          </cell>
          <cell r="GF358">
            <v>33.5999755859375</v>
          </cell>
          <cell r="GG358">
            <v>33.5999755859375</v>
          </cell>
          <cell r="GH358">
            <v>63.744999999999997</v>
          </cell>
          <cell r="GI358">
            <v>63.7449951171875</v>
          </cell>
          <cell r="GJ358">
            <v>63.7449951171875</v>
          </cell>
          <cell r="GK358">
            <v>63.7449951171875</v>
          </cell>
          <cell r="GL358">
            <v>63.7449951171875</v>
          </cell>
          <cell r="GM358">
            <v>33.6</v>
          </cell>
          <cell r="GN358">
            <v>33.6</v>
          </cell>
          <cell r="GO358">
            <v>63.7449951171875</v>
          </cell>
          <cell r="GP358">
            <v>63.744999999999997</v>
          </cell>
          <cell r="GQ358">
            <v>63.744999999999997</v>
          </cell>
          <cell r="GR358">
            <v>63.7449951171875</v>
          </cell>
          <cell r="GS358">
            <v>63.7449951171875</v>
          </cell>
          <cell r="GT358">
            <v>63.7449951171875</v>
          </cell>
          <cell r="GU358">
            <v>63.7449951171875</v>
          </cell>
          <cell r="GV358">
            <v>63.7449951171875</v>
          </cell>
          <cell r="GW358">
            <v>0</v>
          </cell>
          <cell r="GX358">
            <v>63.7449951171875</v>
          </cell>
          <cell r="GY358">
            <v>63.7449951171875</v>
          </cell>
          <cell r="GZ358">
            <v>63.7449951171875</v>
          </cell>
          <cell r="HA358">
            <v>63.7449951171875</v>
          </cell>
          <cell r="HB358">
            <v>63.7449951171875</v>
          </cell>
          <cell r="HC358">
            <v>63.7449951171875</v>
          </cell>
          <cell r="HD358">
            <v>63.7449951171875</v>
          </cell>
          <cell r="HE358">
            <v>63.7449951171875</v>
          </cell>
          <cell r="HF358">
            <v>63.7449951171875</v>
          </cell>
          <cell r="HG358">
            <v>63.7449951171875</v>
          </cell>
          <cell r="HH358"/>
          <cell r="HI358"/>
          <cell r="HJ358">
            <v>0</v>
          </cell>
          <cell r="HK358">
            <v>0</v>
          </cell>
          <cell r="HL358">
            <v>0</v>
          </cell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U358"/>
          <cell r="HV358">
            <v>65.2</v>
          </cell>
          <cell r="HW358"/>
          <cell r="HX358"/>
          <cell r="HY358"/>
          <cell r="HZ358"/>
          <cell r="IA358">
            <v>33.6</v>
          </cell>
          <cell r="IB358"/>
          <cell r="IC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>
            <v>63.7449951171875</v>
          </cell>
          <cell r="IK358">
            <v>63.7449951171875</v>
          </cell>
          <cell r="IL358">
            <v>63.7449951171875</v>
          </cell>
          <cell r="IM358">
            <v>63.7449951171875</v>
          </cell>
          <cell r="IN358">
            <v>63.7449951171875</v>
          </cell>
          <cell r="IO358">
            <v>63.7449951171875</v>
          </cell>
          <cell r="IP358">
            <v>63.7449951171875</v>
          </cell>
          <cell r="IQ358">
            <v>63.7449951171875</v>
          </cell>
          <cell r="IR358"/>
          <cell r="IS358"/>
          <cell r="IT358"/>
          <cell r="IU358"/>
          <cell r="IV358"/>
          <cell r="IW358"/>
          <cell r="IX358"/>
          <cell r="IY358"/>
          <cell r="IZ358"/>
          <cell r="JA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>
            <v>63.7449951171875</v>
          </cell>
          <cell r="AK359">
            <v>0</v>
          </cell>
          <cell r="AL359">
            <v>63.7449951171875</v>
          </cell>
          <cell r="AM359">
            <v>63.7449951171875</v>
          </cell>
          <cell r="AN359">
            <v>63.7449951171875</v>
          </cell>
          <cell r="AO359">
            <v>63.7449951171875</v>
          </cell>
          <cell r="AP359">
            <v>63.7449951171875</v>
          </cell>
          <cell r="AQ359">
            <v>63.7449951171875</v>
          </cell>
          <cell r="AR359">
            <v>63.7449951171875</v>
          </cell>
          <cell r="AS359">
            <v>63.7449951171875</v>
          </cell>
          <cell r="AT359">
            <v>63.7449951171875</v>
          </cell>
          <cell r="AU359">
            <v>63.7449951171875</v>
          </cell>
          <cell r="AV359">
            <v>63.7449951171875</v>
          </cell>
          <cell r="AW359">
            <v>63.7449951171875</v>
          </cell>
          <cell r="AX359">
            <v>63.7449951171875</v>
          </cell>
          <cell r="AY359">
            <v>63.7449951171875</v>
          </cell>
          <cell r="AZ359">
            <v>63.7449951171875</v>
          </cell>
          <cell r="BA359">
            <v>63.7449951171875</v>
          </cell>
          <cell r="BB359">
            <v>63.7449951171875</v>
          </cell>
          <cell r="BC359">
            <v>63.7449951171875</v>
          </cell>
          <cell r="BD359">
            <v>63.7449951171875</v>
          </cell>
          <cell r="BE359">
            <v>63.7449951171875</v>
          </cell>
          <cell r="BF359">
            <v>63.7449951171875</v>
          </cell>
          <cell r="BG359">
            <v>63.7449951171875</v>
          </cell>
          <cell r="BH359">
            <v>63.7449951171875</v>
          </cell>
          <cell r="BI359">
            <v>63.7449951171875</v>
          </cell>
          <cell r="BJ359">
            <v>63.7449951171875</v>
          </cell>
          <cell r="BK359">
            <v>63.7449951171875</v>
          </cell>
          <cell r="BL359">
            <v>63.7449951171875</v>
          </cell>
          <cell r="BM359">
            <v>63.7449951171875</v>
          </cell>
          <cell r="BN359">
            <v>63.7449951171875</v>
          </cell>
          <cell r="BO359">
            <v>63.7449951171875</v>
          </cell>
          <cell r="BP359">
            <v>63.7449951171875</v>
          </cell>
          <cell r="BQ359">
            <v>63.7449951171875</v>
          </cell>
          <cell r="BR359">
            <v>63.7449951171875</v>
          </cell>
          <cell r="BS359">
            <v>63.7449951171875</v>
          </cell>
          <cell r="BT359">
            <v>63.7449951171875</v>
          </cell>
          <cell r="BU359">
            <v>63.7449951171875</v>
          </cell>
          <cell r="BV359">
            <v>63.7449951171875</v>
          </cell>
          <cell r="BW359">
            <v>63.7449951171875</v>
          </cell>
          <cell r="BX359">
            <v>63.7449951171875</v>
          </cell>
          <cell r="BY359">
            <v>63.7449951171875</v>
          </cell>
          <cell r="BZ359">
            <v>63.7449951171875</v>
          </cell>
          <cell r="CA359">
            <v>63.7449951171875</v>
          </cell>
          <cell r="CB359">
            <v>63.7449951171875</v>
          </cell>
          <cell r="CC359">
            <v>63.7449951171875</v>
          </cell>
          <cell r="CD359">
            <v>63.7449951171875</v>
          </cell>
          <cell r="CE359">
            <v>63.7449951171875</v>
          </cell>
          <cell r="CF359">
            <v>63.7449951171875</v>
          </cell>
          <cell r="CG359">
            <v>63.7449951171875</v>
          </cell>
          <cell r="CH359">
            <v>63.7449951171875</v>
          </cell>
          <cell r="CI359">
            <v>635.6</v>
          </cell>
          <cell r="CJ359">
            <v>519.4</v>
          </cell>
          <cell r="CK359">
            <v>470.8</v>
          </cell>
          <cell r="CL359">
            <v>406.5</v>
          </cell>
          <cell r="CM359">
            <v>381.9</v>
          </cell>
          <cell r="CN359">
            <v>259.39999999999998</v>
          </cell>
          <cell r="CO359">
            <v>209.9</v>
          </cell>
          <cell r="CP359">
            <v>176.3</v>
          </cell>
          <cell r="CQ359">
            <v>120.5</v>
          </cell>
          <cell r="CR359">
            <v>64.3</v>
          </cell>
          <cell r="CS359">
            <v>31.8</v>
          </cell>
          <cell r="CT359">
            <v>635.6</v>
          </cell>
          <cell r="CU359">
            <v>519.4</v>
          </cell>
          <cell r="CV359">
            <v>470.8</v>
          </cell>
          <cell r="CW359">
            <v>406.5</v>
          </cell>
          <cell r="CX359">
            <v>381.9</v>
          </cell>
          <cell r="CY359">
            <v>259.39999999999998</v>
          </cell>
          <cell r="CZ359">
            <v>209.9</v>
          </cell>
          <cell r="DA359">
            <v>176.3</v>
          </cell>
          <cell r="DB359">
            <v>120.5</v>
          </cell>
          <cell r="DC359">
            <v>64.3</v>
          </cell>
          <cell r="DD359">
            <v>31.8</v>
          </cell>
          <cell r="DE359">
            <v>31.8</v>
          </cell>
          <cell r="DF359">
            <v>10.5</v>
          </cell>
          <cell r="DG359">
            <v>10.5</v>
          </cell>
          <cell r="DH359">
            <v>154.80000000000001</v>
          </cell>
          <cell r="DI359">
            <v>116.8</v>
          </cell>
          <cell r="DJ359">
            <v>101.8</v>
          </cell>
          <cell r="DK359">
            <v>76.099999999999994</v>
          </cell>
          <cell r="DL359">
            <v>330.1</v>
          </cell>
          <cell r="DM359">
            <v>330.1</v>
          </cell>
          <cell r="DN359">
            <v>316.8</v>
          </cell>
          <cell r="DO359">
            <v>183</v>
          </cell>
          <cell r="DP359">
            <v>52.2</v>
          </cell>
          <cell r="DQ359">
            <v>52.2</v>
          </cell>
          <cell r="DR359">
            <v>65.099999999999994</v>
          </cell>
          <cell r="DS359">
            <v>24.6</v>
          </cell>
          <cell r="DT359">
            <v>14.1</v>
          </cell>
          <cell r="DU359">
            <v>0.4</v>
          </cell>
          <cell r="DV359">
            <v>125</v>
          </cell>
          <cell r="DW359">
            <v>49.2</v>
          </cell>
          <cell r="DX359">
            <v>34.4</v>
          </cell>
          <cell r="DY359">
            <v>34.299999999999997</v>
          </cell>
          <cell r="DZ359">
            <v>34.1</v>
          </cell>
          <cell r="EA359">
            <v>34</v>
          </cell>
          <cell r="EB359">
            <v>32.4</v>
          </cell>
          <cell r="EC359">
            <v>31.9</v>
          </cell>
          <cell r="ED359">
            <v>47</v>
          </cell>
          <cell r="EE359">
            <v>31</v>
          </cell>
          <cell r="EF359">
            <v>8.6</v>
          </cell>
          <cell r="EG359">
            <v>0</v>
          </cell>
          <cell r="EH359">
            <v>160.1</v>
          </cell>
          <cell r="EI359">
            <v>111.3</v>
          </cell>
          <cell r="EJ359">
            <v>105.3</v>
          </cell>
          <cell r="EK359">
            <v>102.6</v>
          </cell>
          <cell r="EL359">
            <v>73.900000000000006</v>
          </cell>
          <cell r="EM359">
            <v>73.900000000000006</v>
          </cell>
          <cell r="EN359">
            <v>66.5</v>
          </cell>
          <cell r="EO359">
            <v>64.3</v>
          </cell>
          <cell r="EP359">
            <v>18.899999999999999</v>
          </cell>
          <cell r="EQ359">
            <v>20</v>
          </cell>
          <cell r="ER359">
            <v>7.1</v>
          </cell>
          <cell r="ES359">
            <v>5.8</v>
          </cell>
          <cell r="ET359">
            <v>114.5</v>
          </cell>
          <cell r="EU359">
            <v>68</v>
          </cell>
          <cell r="EV359">
            <v>58.8</v>
          </cell>
          <cell r="EW359">
            <v>52.5</v>
          </cell>
          <cell r="EX359">
            <v>48.7</v>
          </cell>
          <cell r="EY359">
            <v>41.5</v>
          </cell>
          <cell r="EZ359">
            <v>39.200000000000003</v>
          </cell>
          <cell r="FA359">
            <v>38.299999999999997</v>
          </cell>
          <cell r="FB359">
            <v>33.799999999999997</v>
          </cell>
          <cell r="FC359">
            <v>20</v>
          </cell>
          <cell r="FD359">
            <v>14.6</v>
          </cell>
          <cell r="FE359">
            <v>0</v>
          </cell>
          <cell r="FF359">
            <v>70.2</v>
          </cell>
          <cell r="FG359">
            <v>64</v>
          </cell>
          <cell r="FH359">
            <v>56.7</v>
          </cell>
          <cell r="FI359">
            <v>51.8</v>
          </cell>
          <cell r="FJ359">
            <v>51.1</v>
          </cell>
          <cell r="FK359">
            <v>50.8</v>
          </cell>
          <cell r="FL359">
            <v>50.8</v>
          </cell>
          <cell r="FM359">
            <v>44.9</v>
          </cell>
          <cell r="FN359">
            <v>29.6</v>
          </cell>
          <cell r="FO359">
            <v>5.5</v>
          </cell>
          <cell r="FP359">
            <v>1.5</v>
          </cell>
          <cell r="FQ359">
            <v>0.1</v>
          </cell>
          <cell r="FR359">
            <v>64.2</v>
          </cell>
          <cell r="FS359">
            <v>43</v>
          </cell>
          <cell r="FT359">
            <v>39.9</v>
          </cell>
          <cell r="FU359">
            <v>38.700000000000003</v>
          </cell>
          <cell r="FV359">
            <v>36.1</v>
          </cell>
          <cell r="FW359">
            <v>32.9</v>
          </cell>
          <cell r="FX359">
            <v>28</v>
          </cell>
          <cell r="FY359">
            <v>28</v>
          </cell>
          <cell r="FZ359">
            <v>53.79998779296875</v>
          </cell>
          <cell r="GA359">
            <v>13.2</v>
          </cell>
          <cell r="GB359">
            <v>13.2</v>
          </cell>
          <cell r="GC359">
            <v>53.79998779296875</v>
          </cell>
          <cell r="GD359">
            <v>53.8</v>
          </cell>
          <cell r="GE359">
            <v>53.8</v>
          </cell>
          <cell r="GF359">
            <v>4.5999984741210938</v>
          </cell>
          <cell r="GG359">
            <v>4.5999984741210938</v>
          </cell>
          <cell r="GH359">
            <v>32.9</v>
          </cell>
          <cell r="GI359">
            <v>32.899993896484375</v>
          </cell>
          <cell r="GJ359">
            <v>32.899993896484375</v>
          </cell>
          <cell r="GK359">
            <v>32.899993896484375</v>
          </cell>
          <cell r="GL359">
            <v>32.899993896484375</v>
          </cell>
          <cell r="GM359">
            <v>4.5999999999999996</v>
          </cell>
          <cell r="GN359">
            <v>4.5999999999999996</v>
          </cell>
          <cell r="GO359">
            <v>32.899993896484375</v>
          </cell>
          <cell r="GP359">
            <v>32.9</v>
          </cell>
          <cell r="GQ359">
            <v>32.9</v>
          </cell>
          <cell r="GR359">
            <v>32.899993896484375</v>
          </cell>
          <cell r="GS359">
            <v>32.899993896484375</v>
          </cell>
          <cell r="GT359">
            <v>32.899993896484375</v>
          </cell>
          <cell r="GU359">
            <v>32.899993896484375</v>
          </cell>
          <cell r="GV359">
            <v>0</v>
          </cell>
          <cell r="GW359">
            <v>0</v>
          </cell>
          <cell r="GX359">
            <v>32.899993896484375</v>
          </cell>
          <cell r="GY359">
            <v>32.899993896484375</v>
          </cell>
          <cell r="GZ359">
            <v>32.899993896484375</v>
          </cell>
          <cell r="HA359">
            <v>32.899993896484375</v>
          </cell>
          <cell r="HB359">
            <v>32.899993896484375</v>
          </cell>
          <cell r="HC359">
            <v>32.899993896484375</v>
          </cell>
          <cell r="HD359">
            <v>32.899993896484375</v>
          </cell>
          <cell r="HE359">
            <v>32.899993896484375</v>
          </cell>
          <cell r="HF359">
            <v>32.899993896484375</v>
          </cell>
          <cell r="HG359">
            <v>32.899993896484375</v>
          </cell>
          <cell r="HH359"/>
          <cell r="HI359"/>
          <cell r="HJ359">
            <v>0</v>
          </cell>
          <cell r="HK359">
            <v>0</v>
          </cell>
          <cell r="HL359">
            <v>0</v>
          </cell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U359"/>
          <cell r="HV359">
            <v>53.8</v>
          </cell>
          <cell r="HW359"/>
          <cell r="HX359"/>
          <cell r="HY359"/>
          <cell r="HZ359"/>
          <cell r="IA359">
            <v>4.5999999999999996</v>
          </cell>
          <cell r="IB359"/>
          <cell r="IC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>
            <v>32.899993896484375</v>
          </cell>
          <cell r="IK359">
            <v>32.899993896484375</v>
          </cell>
          <cell r="IL359">
            <v>32.899993896484375</v>
          </cell>
          <cell r="IM359">
            <v>32.899993896484375</v>
          </cell>
          <cell r="IN359">
            <v>32.899993896484375</v>
          </cell>
          <cell r="IO359">
            <v>32.899993896484375</v>
          </cell>
          <cell r="IP359">
            <v>32.899993896484375</v>
          </cell>
          <cell r="IQ359">
            <v>32.899993896484375</v>
          </cell>
          <cell r="IR359"/>
          <cell r="IS359"/>
          <cell r="IT359"/>
          <cell r="IU359"/>
          <cell r="IV359"/>
          <cell r="IW359"/>
          <cell r="IX359"/>
          <cell r="IY359"/>
          <cell r="IZ359"/>
          <cell r="JA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>
            <v>32.899993896484375</v>
          </cell>
          <cell r="AK360">
            <v>0</v>
          </cell>
          <cell r="AL360">
            <v>32.899993896484375</v>
          </cell>
          <cell r="AM360">
            <v>32.899993896484375</v>
          </cell>
          <cell r="AN360">
            <v>32.899993896484375</v>
          </cell>
          <cell r="AO360">
            <v>32.899993896484375</v>
          </cell>
          <cell r="AP360">
            <v>32.899993896484375</v>
          </cell>
          <cell r="AQ360">
            <v>32.899993896484375</v>
          </cell>
          <cell r="AR360">
            <v>32.899993896484375</v>
          </cell>
          <cell r="AS360">
            <v>32.899993896484375</v>
          </cell>
          <cell r="AT360">
            <v>32.899993896484375</v>
          </cell>
          <cell r="AU360">
            <v>32.899993896484375</v>
          </cell>
          <cell r="AV360">
            <v>32.899993896484375</v>
          </cell>
          <cell r="AW360">
            <v>32.899993896484375</v>
          </cell>
          <cell r="AX360">
            <v>32.899993896484375</v>
          </cell>
          <cell r="AY360">
            <v>32.899993896484375</v>
          </cell>
          <cell r="AZ360">
            <v>32.899993896484375</v>
          </cell>
          <cell r="BA360">
            <v>32.899993896484375</v>
          </cell>
          <cell r="BB360">
            <v>32.899993896484375</v>
          </cell>
          <cell r="BC360">
            <v>32.899993896484375</v>
          </cell>
          <cell r="BD360">
            <v>32.899993896484375</v>
          </cell>
          <cell r="BE360">
            <v>32.899993896484375</v>
          </cell>
          <cell r="BF360">
            <v>32.899993896484375</v>
          </cell>
          <cell r="BG360">
            <v>32.899993896484375</v>
          </cell>
          <cell r="BH360">
            <v>32.899993896484375</v>
          </cell>
          <cell r="BI360">
            <v>32.899993896484375</v>
          </cell>
          <cell r="BJ360">
            <v>32.899993896484375</v>
          </cell>
          <cell r="BK360">
            <v>32.899993896484375</v>
          </cell>
          <cell r="BL360">
            <v>32.899993896484375</v>
          </cell>
          <cell r="BM360">
            <v>32.899993896484375</v>
          </cell>
          <cell r="BN360">
            <v>32.899993896484375</v>
          </cell>
          <cell r="BO360">
            <v>32.899993896484375</v>
          </cell>
          <cell r="BP360">
            <v>32.899993896484375</v>
          </cell>
          <cell r="BQ360">
            <v>32.899993896484375</v>
          </cell>
          <cell r="BR360">
            <v>32.899993896484375</v>
          </cell>
          <cell r="BS360">
            <v>32.899993896484375</v>
          </cell>
          <cell r="BT360">
            <v>32.899993896484375</v>
          </cell>
          <cell r="BU360">
            <v>32.899993896484375</v>
          </cell>
          <cell r="BV360">
            <v>32.899993896484375</v>
          </cell>
          <cell r="BW360">
            <v>32.899993896484375</v>
          </cell>
          <cell r="BX360">
            <v>32.899993896484375</v>
          </cell>
          <cell r="BY360">
            <v>32.899993896484375</v>
          </cell>
          <cell r="BZ360">
            <v>32.899993896484375</v>
          </cell>
          <cell r="CA360">
            <v>32.899993896484375</v>
          </cell>
          <cell r="CB360">
            <v>32.899993896484375</v>
          </cell>
          <cell r="CC360">
            <v>32.899993896484375</v>
          </cell>
          <cell r="CD360">
            <v>32.899993896484375</v>
          </cell>
          <cell r="CE360">
            <v>32.899993896484375</v>
          </cell>
          <cell r="CF360">
            <v>32.899993896484375</v>
          </cell>
          <cell r="CG360">
            <v>32.899993896484375</v>
          </cell>
          <cell r="CH360">
            <v>32.899993896484375</v>
          </cell>
          <cell r="CI360">
            <v>34.1</v>
          </cell>
          <cell r="CJ360">
            <v>31.4</v>
          </cell>
          <cell r="CK360">
            <v>28.1</v>
          </cell>
          <cell r="CL360">
            <v>25.08</v>
          </cell>
          <cell r="CM360">
            <v>21.4</v>
          </cell>
          <cell r="CN360">
            <v>18.600000000000001</v>
          </cell>
          <cell r="CO360">
            <v>17.100000000000001</v>
          </cell>
          <cell r="CP360">
            <v>13.7</v>
          </cell>
          <cell r="CQ360">
            <v>11.1</v>
          </cell>
          <cell r="CR360">
            <v>8.5</v>
          </cell>
          <cell r="CS360">
            <v>5</v>
          </cell>
          <cell r="CT360">
            <v>34.1</v>
          </cell>
          <cell r="CU360">
            <v>31.4</v>
          </cell>
          <cell r="CV360">
            <v>28.1</v>
          </cell>
          <cell r="CW360">
            <v>25.08</v>
          </cell>
          <cell r="CX360">
            <v>21.4</v>
          </cell>
          <cell r="CY360">
            <v>18.600000000000001</v>
          </cell>
          <cell r="CZ360">
            <v>17.100000000000001</v>
          </cell>
          <cell r="DA360">
            <v>13.7</v>
          </cell>
          <cell r="DB360">
            <v>11.1</v>
          </cell>
          <cell r="DC360">
            <v>8.5</v>
          </cell>
          <cell r="DD360">
            <v>5</v>
          </cell>
          <cell r="DE360">
            <v>5</v>
          </cell>
          <cell r="DF360">
            <v>1.7</v>
          </cell>
          <cell r="DG360">
            <v>1.7</v>
          </cell>
          <cell r="DH360">
            <v>28.4</v>
          </cell>
          <cell r="DI360">
            <v>24.7</v>
          </cell>
          <cell r="DJ360">
            <v>21.3</v>
          </cell>
          <cell r="DK360">
            <v>21.3</v>
          </cell>
          <cell r="DL360">
            <v>17</v>
          </cell>
          <cell r="DM360">
            <v>17</v>
          </cell>
          <cell r="DN360">
            <v>13.7</v>
          </cell>
          <cell r="DO360">
            <v>9.8000000000000007</v>
          </cell>
          <cell r="DP360">
            <v>9</v>
          </cell>
          <cell r="DQ360">
            <v>9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57.8</v>
          </cell>
          <cell r="DW360">
            <v>53.7</v>
          </cell>
          <cell r="DX360">
            <v>53.7</v>
          </cell>
          <cell r="DY360">
            <v>49.7</v>
          </cell>
          <cell r="DZ360">
            <v>41.6</v>
          </cell>
          <cell r="EA360">
            <v>41.6</v>
          </cell>
          <cell r="EB360">
            <v>35.5</v>
          </cell>
          <cell r="EC360">
            <v>24.3</v>
          </cell>
          <cell r="ED360">
            <v>18.3</v>
          </cell>
          <cell r="EE360">
            <v>12.2</v>
          </cell>
          <cell r="EF360">
            <v>6.1</v>
          </cell>
          <cell r="EG360">
            <v>6.1</v>
          </cell>
          <cell r="EH360">
            <v>68.2</v>
          </cell>
          <cell r="EI360">
            <v>62.1</v>
          </cell>
          <cell r="EJ360">
            <v>61.9</v>
          </cell>
          <cell r="EK360">
            <v>54.8</v>
          </cell>
          <cell r="EL360">
            <v>50.8</v>
          </cell>
          <cell r="EM360">
            <v>40.6</v>
          </cell>
          <cell r="EN360">
            <v>37.6</v>
          </cell>
          <cell r="EO360">
            <v>30.5</v>
          </cell>
          <cell r="EP360">
            <v>23.4</v>
          </cell>
          <cell r="EQ360">
            <v>11.7</v>
          </cell>
          <cell r="ER360">
            <v>10.199999999999999</v>
          </cell>
          <cell r="ES360">
            <v>4.0999999999999996</v>
          </cell>
          <cell r="ET360">
            <v>38.1</v>
          </cell>
          <cell r="EU360">
            <v>34</v>
          </cell>
          <cell r="EV360">
            <v>29.9</v>
          </cell>
          <cell r="EW360">
            <v>27.9</v>
          </cell>
          <cell r="EX360">
            <v>24.9</v>
          </cell>
          <cell r="EY360">
            <v>20.8</v>
          </cell>
          <cell r="EZ360">
            <v>18.8</v>
          </cell>
          <cell r="FA360">
            <v>16.7</v>
          </cell>
          <cell r="FB360">
            <v>13.7</v>
          </cell>
          <cell r="FC360">
            <v>11.7</v>
          </cell>
          <cell r="FD360">
            <v>9.6</v>
          </cell>
          <cell r="FE360">
            <v>7.6</v>
          </cell>
          <cell r="FF360">
            <v>47.4</v>
          </cell>
          <cell r="FG360">
            <v>43.6</v>
          </cell>
          <cell r="FH360">
            <v>41.1</v>
          </cell>
          <cell r="FI360">
            <v>34.700000000000003</v>
          </cell>
          <cell r="FJ360">
            <v>31.2</v>
          </cell>
          <cell r="FK360">
            <v>26.1</v>
          </cell>
          <cell r="FL360">
            <v>23.6</v>
          </cell>
          <cell r="FM360">
            <v>20</v>
          </cell>
          <cell r="FN360">
            <v>16.2</v>
          </cell>
          <cell r="FO360">
            <v>11.2</v>
          </cell>
          <cell r="FP360">
            <v>7.4</v>
          </cell>
          <cell r="FQ360">
            <v>4.8</v>
          </cell>
          <cell r="FR360">
            <v>36.9</v>
          </cell>
          <cell r="FS360">
            <v>35.5</v>
          </cell>
          <cell r="FT360">
            <v>33</v>
          </cell>
          <cell r="FU360">
            <v>29.1</v>
          </cell>
          <cell r="FV360">
            <v>25.3</v>
          </cell>
          <cell r="FW360">
            <v>21.5</v>
          </cell>
          <cell r="FX360">
            <v>17.7</v>
          </cell>
          <cell r="FY360">
            <v>17.7</v>
          </cell>
          <cell r="FZ360">
            <v>48.5999755859375</v>
          </cell>
          <cell r="GA360">
            <v>8.9</v>
          </cell>
          <cell r="GB360">
            <v>8.9</v>
          </cell>
          <cell r="GC360">
            <v>48.5999755859375</v>
          </cell>
          <cell r="GD360">
            <v>48.6</v>
          </cell>
          <cell r="GE360">
            <v>48.6</v>
          </cell>
          <cell r="GF360">
            <v>5.0999984741210938</v>
          </cell>
          <cell r="GG360">
            <v>5.0999984741210938</v>
          </cell>
          <cell r="GH360">
            <v>16.5</v>
          </cell>
          <cell r="GI360">
            <v>16.5</v>
          </cell>
          <cell r="GJ360">
            <v>16.5</v>
          </cell>
          <cell r="GK360">
            <v>16.5</v>
          </cell>
          <cell r="GL360">
            <v>16.5</v>
          </cell>
          <cell r="GM360">
            <v>5.0999999999999996</v>
          </cell>
          <cell r="GN360">
            <v>5.0999999999999996</v>
          </cell>
          <cell r="GO360">
            <v>16.5</v>
          </cell>
          <cell r="GP360">
            <v>16.5</v>
          </cell>
          <cell r="GQ360">
            <v>16.5</v>
          </cell>
          <cell r="GR360">
            <v>16.5</v>
          </cell>
          <cell r="GS360">
            <v>16.5</v>
          </cell>
          <cell r="GT360">
            <v>16.5</v>
          </cell>
          <cell r="GU360">
            <v>16.5</v>
          </cell>
          <cell r="GV360">
            <v>0</v>
          </cell>
          <cell r="GW360">
            <v>0</v>
          </cell>
          <cell r="GX360">
            <v>16.5</v>
          </cell>
          <cell r="GY360">
            <v>16.5</v>
          </cell>
          <cell r="GZ360">
            <v>16.5</v>
          </cell>
          <cell r="HA360">
            <v>16.5</v>
          </cell>
          <cell r="HB360">
            <v>16.5</v>
          </cell>
          <cell r="HC360">
            <v>16.5</v>
          </cell>
          <cell r="HD360">
            <v>16.5</v>
          </cell>
          <cell r="HE360">
            <v>16.5</v>
          </cell>
          <cell r="HF360">
            <v>16.5</v>
          </cell>
          <cell r="HG360">
            <v>16.5</v>
          </cell>
          <cell r="HH360"/>
          <cell r="HI360"/>
          <cell r="HJ360">
            <v>0</v>
          </cell>
          <cell r="HK360">
            <v>0</v>
          </cell>
          <cell r="HL360">
            <v>0</v>
          </cell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U360"/>
          <cell r="HV360">
            <v>48.6</v>
          </cell>
          <cell r="HW360"/>
          <cell r="HX360"/>
          <cell r="HY360"/>
          <cell r="HZ360"/>
          <cell r="IA360">
            <v>5.0999999999999996</v>
          </cell>
          <cell r="IB360"/>
          <cell r="IC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>
            <v>16.5</v>
          </cell>
          <cell r="IK360">
            <v>16.5</v>
          </cell>
          <cell r="IL360">
            <v>16.5</v>
          </cell>
          <cell r="IM360">
            <v>16.5</v>
          </cell>
          <cell r="IN360">
            <v>16.5</v>
          </cell>
          <cell r="IO360">
            <v>16.5</v>
          </cell>
          <cell r="IP360">
            <v>16.5</v>
          </cell>
          <cell r="IQ360">
            <v>16.5</v>
          </cell>
          <cell r="IR360"/>
          <cell r="IS360"/>
          <cell r="IT360"/>
          <cell r="IU360"/>
          <cell r="IV360"/>
          <cell r="IW360"/>
          <cell r="IX360"/>
          <cell r="IY360"/>
          <cell r="IZ360"/>
          <cell r="JA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>
            <v>16.5</v>
          </cell>
          <cell r="AK361">
            <v>0</v>
          </cell>
          <cell r="AL361">
            <v>16.5</v>
          </cell>
          <cell r="AM361">
            <v>16.5</v>
          </cell>
          <cell r="AN361">
            <v>16.5</v>
          </cell>
          <cell r="AO361">
            <v>16.5</v>
          </cell>
          <cell r="AP361">
            <v>16.5</v>
          </cell>
          <cell r="AQ361">
            <v>16.5</v>
          </cell>
          <cell r="AR361">
            <v>16.5</v>
          </cell>
          <cell r="AS361">
            <v>16.5</v>
          </cell>
          <cell r="AT361">
            <v>16.5</v>
          </cell>
          <cell r="AU361">
            <v>16.5</v>
          </cell>
          <cell r="AV361">
            <v>16.5</v>
          </cell>
          <cell r="AW361">
            <v>16.5</v>
          </cell>
          <cell r="AX361">
            <v>16.5</v>
          </cell>
          <cell r="AY361">
            <v>16.5</v>
          </cell>
          <cell r="AZ361">
            <v>16.5</v>
          </cell>
          <cell r="BA361">
            <v>16.5</v>
          </cell>
          <cell r="BB361">
            <v>16.5</v>
          </cell>
          <cell r="BC361">
            <v>16.5</v>
          </cell>
          <cell r="BD361">
            <v>16.5</v>
          </cell>
          <cell r="BE361">
            <v>16.5</v>
          </cell>
          <cell r="BF361">
            <v>16.5</v>
          </cell>
          <cell r="BG361">
            <v>16.5</v>
          </cell>
          <cell r="BH361">
            <v>16.5</v>
          </cell>
          <cell r="BI361">
            <v>16.5</v>
          </cell>
          <cell r="BJ361">
            <v>16.5</v>
          </cell>
          <cell r="BK361">
            <v>16.5</v>
          </cell>
          <cell r="BL361">
            <v>16.5</v>
          </cell>
          <cell r="BM361">
            <v>16.5</v>
          </cell>
          <cell r="BN361">
            <v>16.5</v>
          </cell>
          <cell r="BO361">
            <v>16.5</v>
          </cell>
          <cell r="BP361">
            <v>16.5</v>
          </cell>
          <cell r="BQ361">
            <v>16.5</v>
          </cell>
          <cell r="BR361">
            <v>16.5</v>
          </cell>
          <cell r="BS361">
            <v>16.5</v>
          </cell>
          <cell r="BT361">
            <v>16.5</v>
          </cell>
          <cell r="BU361">
            <v>16.5</v>
          </cell>
          <cell r="BV361">
            <v>16.5</v>
          </cell>
          <cell r="BW361">
            <v>16.5</v>
          </cell>
          <cell r="BX361">
            <v>16.5</v>
          </cell>
          <cell r="BY361">
            <v>16.5</v>
          </cell>
          <cell r="BZ361">
            <v>16.5</v>
          </cell>
          <cell r="CA361">
            <v>16.5</v>
          </cell>
          <cell r="CB361">
            <v>16.5</v>
          </cell>
          <cell r="CC361">
            <v>16.5</v>
          </cell>
          <cell r="CD361">
            <v>16.5</v>
          </cell>
          <cell r="CE361">
            <v>16.5</v>
          </cell>
          <cell r="CF361">
            <v>16.5</v>
          </cell>
          <cell r="CG361">
            <v>16.5</v>
          </cell>
          <cell r="CH361">
            <v>16.5</v>
          </cell>
          <cell r="CI361">
            <v>9.4</v>
          </cell>
          <cell r="CJ361">
            <v>9.1000000000000014</v>
          </cell>
          <cell r="CK361">
            <v>7.9</v>
          </cell>
          <cell r="CL361">
            <v>7.4</v>
          </cell>
          <cell r="CM361">
            <v>7</v>
          </cell>
          <cell r="CN361">
            <v>6.7</v>
          </cell>
          <cell r="CO361">
            <v>6.5</v>
          </cell>
          <cell r="CP361">
            <v>6.3999999999999995</v>
          </cell>
          <cell r="CQ361">
            <v>5.6</v>
          </cell>
          <cell r="CR361">
            <v>2</v>
          </cell>
          <cell r="CS361">
            <v>0.4</v>
          </cell>
          <cell r="CT361">
            <v>9.4</v>
          </cell>
          <cell r="CU361">
            <v>9.1000000000000014</v>
          </cell>
          <cell r="CV361">
            <v>7.9</v>
          </cell>
          <cell r="CW361">
            <v>7.4</v>
          </cell>
          <cell r="CX361">
            <v>7</v>
          </cell>
          <cell r="CY361">
            <v>6.7</v>
          </cell>
          <cell r="CZ361">
            <v>6.5</v>
          </cell>
          <cell r="DA361">
            <v>6.3999999999999995</v>
          </cell>
          <cell r="DB361">
            <v>5.6</v>
          </cell>
          <cell r="DC361">
            <v>2</v>
          </cell>
          <cell r="DD361">
            <v>0.4</v>
          </cell>
          <cell r="DE361">
            <v>0.4</v>
          </cell>
          <cell r="DF361">
            <v>0</v>
          </cell>
          <cell r="DG361">
            <v>0</v>
          </cell>
          <cell r="DH361">
            <v>21.5</v>
          </cell>
          <cell r="DI361">
            <v>15.8</v>
          </cell>
          <cell r="DJ361">
            <v>15</v>
          </cell>
          <cell r="DK361">
            <v>12.3</v>
          </cell>
          <cell r="DL361">
            <v>11.5</v>
          </cell>
          <cell r="DM361">
            <v>11.5</v>
          </cell>
          <cell r="DN361">
            <v>11.5</v>
          </cell>
          <cell r="DO361">
            <v>10.1</v>
          </cell>
          <cell r="DP361">
            <v>10.1</v>
          </cell>
          <cell r="DQ361">
            <v>10.1</v>
          </cell>
          <cell r="DR361">
            <v>9.3000000000000007</v>
          </cell>
          <cell r="DS361">
            <v>1.7</v>
          </cell>
          <cell r="DT361">
            <v>0.8</v>
          </cell>
          <cell r="DU361">
            <v>0.4</v>
          </cell>
          <cell r="DV361">
            <v>32.9</v>
          </cell>
          <cell r="DW361">
            <v>32.5</v>
          </cell>
          <cell r="DX361">
            <v>32.1</v>
          </cell>
          <cell r="DY361">
            <v>16.7</v>
          </cell>
          <cell r="DZ361">
            <v>6.5</v>
          </cell>
          <cell r="EA361">
            <v>6.2</v>
          </cell>
          <cell r="EB361">
            <v>6</v>
          </cell>
          <cell r="EC361">
            <v>5.2</v>
          </cell>
          <cell r="ED361">
            <v>4.7</v>
          </cell>
          <cell r="EE361">
            <v>0.3</v>
          </cell>
          <cell r="EF361">
            <v>0.3</v>
          </cell>
          <cell r="EG361">
            <v>0.3</v>
          </cell>
          <cell r="EH361">
            <v>12</v>
          </cell>
          <cell r="EI361">
            <v>11.4</v>
          </cell>
          <cell r="EJ361">
            <v>10.9</v>
          </cell>
          <cell r="EK361">
            <v>10.6</v>
          </cell>
          <cell r="EL361">
            <v>9.5</v>
          </cell>
          <cell r="EM361">
            <v>8.9</v>
          </cell>
          <cell r="EN361">
            <v>8.6</v>
          </cell>
          <cell r="EO361">
            <v>8.3000000000000007</v>
          </cell>
          <cell r="EP361">
            <v>7.8</v>
          </cell>
          <cell r="EQ361">
            <v>0.3</v>
          </cell>
          <cell r="ER361">
            <v>0.4</v>
          </cell>
          <cell r="ES361">
            <v>0.2</v>
          </cell>
          <cell r="ET361">
            <v>2.2999999999999998</v>
          </cell>
          <cell r="EU361">
            <v>2</v>
          </cell>
          <cell r="EV361">
            <v>1.9</v>
          </cell>
          <cell r="EW361">
            <v>1.5</v>
          </cell>
          <cell r="EX361">
            <v>1.4</v>
          </cell>
          <cell r="EY361">
            <v>1.3</v>
          </cell>
          <cell r="EZ361">
            <v>0.9</v>
          </cell>
          <cell r="FA361">
            <v>0.7</v>
          </cell>
          <cell r="FB361">
            <v>0.5</v>
          </cell>
          <cell r="FC361">
            <v>0.3</v>
          </cell>
          <cell r="FD361">
            <v>0.2</v>
          </cell>
          <cell r="FE361">
            <v>0.1</v>
          </cell>
          <cell r="FF361">
            <v>4</v>
          </cell>
          <cell r="FG361">
            <v>3.6</v>
          </cell>
          <cell r="FH361">
            <v>3.6</v>
          </cell>
          <cell r="FI361">
            <v>3.2</v>
          </cell>
          <cell r="FJ361">
            <v>3.2</v>
          </cell>
          <cell r="FK361">
            <v>2.7</v>
          </cell>
          <cell r="FL361">
            <v>2.2999999999999998</v>
          </cell>
          <cell r="FM361">
            <v>1.9</v>
          </cell>
          <cell r="FN361">
            <v>1.3</v>
          </cell>
          <cell r="FO361">
            <v>0.8</v>
          </cell>
          <cell r="FP361">
            <v>0.5</v>
          </cell>
          <cell r="FQ361">
            <v>0.1</v>
          </cell>
          <cell r="FR361">
            <v>4</v>
          </cell>
          <cell r="FS361">
            <v>3.5</v>
          </cell>
          <cell r="FT361">
            <v>3.3</v>
          </cell>
          <cell r="FU361">
            <v>2.7</v>
          </cell>
          <cell r="FV361">
            <v>2.1</v>
          </cell>
          <cell r="FW361">
            <v>1.7</v>
          </cell>
          <cell r="FX361">
            <v>1.6</v>
          </cell>
          <cell r="FY361">
            <v>1.6</v>
          </cell>
          <cell r="FZ361">
            <v>7.7999992370605469</v>
          </cell>
          <cell r="GA361">
            <v>0.7</v>
          </cell>
          <cell r="GB361">
            <v>0.7</v>
          </cell>
          <cell r="GC361">
            <v>7.7999992370605469</v>
          </cell>
          <cell r="GD361">
            <v>7.8</v>
          </cell>
          <cell r="GE361">
            <v>7.8</v>
          </cell>
          <cell r="GF361">
            <v>1.7999992370605469</v>
          </cell>
          <cell r="GG361">
            <v>1.7999992370605469</v>
          </cell>
          <cell r="GH361">
            <v>13</v>
          </cell>
          <cell r="GI361">
            <v>13</v>
          </cell>
          <cell r="GJ361">
            <v>13</v>
          </cell>
          <cell r="GK361">
            <v>13</v>
          </cell>
          <cell r="GL361">
            <v>13</v>
          </cell>
          <cell r="GM361">
            <v>1.8</v>
          </cell>
          <cell r="GN361">
            <v>1.8</v>
          </cell>
          <cell r="GO361">
            <v>13</v>
          </cell>
          <cell r="GP361">
            <v>13</v>
          </cell>
          <cell r="GQ361">
            <v>13</v>
          </cell>
          <cell r="GR361">
            <v>13</v>
          </cell>
          <cell r="GS361">
            <v>13</v>
          </cell>
          <cell r="GT361">
            <v>13</v>
          </cell>
          <cell r="GU361">
            <v>13</v>
          </cell>
          <cell r="GV361">
            <v>0</v>
          </cell>
          <cell r="GW361">
            <v>0</v>
          </cell>
          <cell r="GX361">
            <v>13</v>
          </cell>
          <cell r="GY361">
            <v>13</v>
          </cell>
          <cell r="GZ361">
            <v>13</v>
          </cell>
          <cell r="HA361">
            <v>13</v>
          </cell>
          <cell r="HB361">
            <v>13</v>
          </cell>
          <cell r="HC361">
            <v>13</v>
          </cell>
          <cell r="HD361">
            <v>13</v>
          </cell>
          <cell r="HE361">
            <v>13</v>
          </cell>
          <cell r="HF361">
            <v>13</v>
          </cell>
          <cell r="HG361">
            <v>13</v>
          </cell>
          <cell r="HH361"/>
          <cell r="HI361"/>
          <cell r="HJ361">
            <v>0</v>
          </cell>
          <cell r="HK361">
            <v>0</v>
          </cell>
          <cell r="HL361">
            <v>0</v>
          </cell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U361"/>
          <cell r="HV361">
            <v>7.8</v>
          </cell>
          <cell r="HW361"/>
          <cell r="HX361"/>
          <cell r="HY361"/>
          <cell r="HZ361"/>
          <cell r="IA361">
            <v>1.8</v>
          </cell>
          <cell r="IB361"/>
          <cell r="IC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>
            <v>13</v>
          </cell>
          <cell r="IK361">
            <v>13</v>
          </cell>
          <cell r="IL361">
            <v>13</v>
          </cell>
          <cell r="IM361">
            <v>13</v>
          </cell>
          <cell r="IN361">
            <v>13</v>
          </cell>
          <cell r="IO361">
            <v>13</v>
          </cell>
          <cell r="IP361">
            <v>13</v>
          </cell>
          <cell r="IQ361">
            <v>13</v>
          </cell>
          <cell r="IR361"/>
          <cell r="IS361"/>
          <cell r="IT361"/>
          <cell r="IU361"/>
          <cell r="IV361"/>
          <cell r="IW361"/>
          <cell r="IX361"/>
          <cell r="IY361"/>
          <cell r="IZ361"/>
          <cell r="JA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>
            <v>13</v>
          </cell>
          <cell r="AK362">
            <v>0</v>
          </cell>
          <cell r="AL362">
            <v>13</v>
          </cell>
          <cell r="AM362">
            <v>13</v>
          </cell>
          <cell r="AN362">
            <v>13</v>
          </cell>
          <cell r="AO362">
            <v>13</v>
          </cell>
          <cell r="AP362">
            <v>13</v>
          </cell>
          <cell r="AQ362">
            <v>13</v>
          </cell>
          <cell r="AR362">
            <v>13</v>
          </cell>
          <cell r="AS362">
            <v>13</v>
          </cell>
          <cell r="AT362">
            <v>13</v>
          </cell>
          <cell r="AU362">
            <v>13</v>
          </cell>
          <cell r="AV362">
            <v>13</v>
          </cell>
          <cell r="AW362">
            <v>13</v>
          </cell>
          <cell r="AX362">
            <v>13</v>
          </cell>
          <cell r="AY362">
            <v>13</v>
          </cell>
          <cell r="AZ362">
            <v>13</v>
          </cell>
          <cell r="BA362">
            <v>13</v>
          </cell>
          <cell r="BB362">
            <v>13</v>
          </cell>
          <cell r="BC362">
            <v>13</v>
          </cell>
          <cell r="BD362">
            <v>13</v>
          </cell>
          <cell r="BE362">
            <v>13</v>
          </cell>
          <cell r="BF362">
            <v>13</v>
          </cell>
          <cell r="BG362">
            <v>13</v>
          </cell>
          <cell r="BH362">
            <v>13</v>
          </cell>
          <cell r="BI362">
            <v>13</v>
          </cell>
          <cell r="BJ362">
            <v>13</v>
          </cell>
          <cell r="BK362">
            <v>13</v>
          </cell>
          <cell r="BL362">
            <v>13</v>
          </cell>
          <cell r="BM362">
            <v>13</v>
          </cell>
          <cell r="BN362">
            <v>13</v>
          </cell>
          <cell r="BO362">
            <v>13</v>
          </cell>
          <cell r="BP362">
            <v>13</v>
          </cell>
          <cell r="BQ362">
            <v>13</v>
          </cell>
          <cell r="BR362">
            <v>13</v>
          </cell>
          <cell r="BS362">
            <v>13</v>
          </cell>
          <cell r="BT362">
            <v>13</v>
          </cell>
          <cell r="BU362">
            <v>13</v>
          </cell>
          <cell r="BV362">
            <v>13</v>
          </cell>
          <cell r="BW362">
            <v>13</v>
          </cell>
          <cell r="BX362">
            <v>13</v>
          </cell>
          <cell r="BY362">
            <v>13</v>
          </cell>
          <cell r="BZ362">
            <v>13</v>
          </cell>
          <cell r="CA362">
            <v>13</v>
          </cell>
          <cell r="CB362">
            <v>13</v>
          </cell>
          <cell r="CC362">
            <v>13</v>
          </cell>
          <cell r="CD362">
            <v>13</v>
          </cell>
          <cell r="CE362">
            <v>13</v>
          </cell>
          <cell r="CF362">
            <v>13</v>
          </cell>
          <cell r="CG362">
            <v>13</v>
          </cell>
          <cell r="CH362">
            <v>13</v>
          </cell>
          <cell r="CI362">
            <v>13</v>
          </cell>
          <cell r="CJ362">
            <v>13</v>
          </cell>
          <cell r="CK362">
            <v>13</v>
          </cell>
          <cell r="CL362">
            <v>13</v>
          </cell>
          <cell r="CM362">
            <v>13</v>
          </cell>
          <cell r="CN362">
            <v>0</v>
          </cell>
          <cell r="CO362">
            <v>13</v>
          </cell>
          <cell r="CP362">
            <v>13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  <cell r="EN362">
            <v>0</v>
          </cell>
          <cell r="EO362">
            <v>0</v>
          </cell>
          <cell r="EP362">
            <v>0</v>
          </cell>
          <cell r="EQ362">
            <v>439.8</v>
          </cell>
          <cell r="ER362">
            <v>0</v>
          </cell>
          <cell r="ES362">
            <v>0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439.8</v>
          </cell>
          <cell r="EZ362">
            <v>439.8</v>
          </cell>
          <cell r="FA362">
            <v>439.8</v>
          </cell>
          <cell r="FB362">
            <v>439.8</v>
          </cell>
          <cell r="FC362">
            <v>439.8</v>
          </cell>
          <cell r="FD362">
            <v>0</v>
          </cell>
          <cell r="FE362">
            <v>0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124.1</v>
          </cell>
          <cell r="FL362">
            <v>124.1</v>
          </cell>
          <cell r="FM362">
            <v>124.1</v>
          </cell>
          <cell r="FN362">
            <v>124.1</v>
          </cell>
          <cell r="FO362">
            <v>124.1</v>
          </cell>
          <cell r="FP362">
            <v>0</v>
          </cell>
          <cell r="FQ362">
            <v>0</v>
          </cell>
          <cell r="FR362">
            <v>202.1</v>
          </cell>
          <cell r="FS362">
            <v>202.1</v>
          </cell>
          <cell r="FT362">
            <v>202.1</v>
          </cell>
          <cell r="FU362">
            <v>202.1</v>
          </cell>
          <cell r="FV362">
            <v>202</v>
          </cell>
          <cell r="FW362">
            <v>202</v>
          </cell>
          <cell r="FX362">
            <v>202</v>
          </cell>
          <cell r="FY362">
            <v>202</v>
          </cell>
          <cell r="FZ362">
            <v>202</v>
          </cell>
          <cell r="GA362">
            <v>202</v>
          </cell>
          <cell r="GB362">
            <v>202</v>
          </cell>
          <cell r="GC362">
            <v>202</v>
          </cell>
          <cell r="GD362">
            <v>202</v>
          </cell>
          <cell r="GE362">
            <v>1946.6</v>
          </cell>
          <cell r="GF362">
            <v>202</v>
          </cell>
          <cell r="GG362">
            <v>202</v>
          </cell>
          <cell r="GH362">
            <v>1946.6</v>
          </cell>
          <cell r="GI362">
            <v>1946.599609375</v>
          </cell>
          <cell r="GJ362">
            <v>1946.599609375</v>
          </cell>
          <cell r="GK362">
            <v>1946.599609375</v>
          </cell>
          <cell r="GL362">
            <v>1946.599609375</v>
          </cell>
          <cell r="GM362">
            <v>1946.599609375</v>
          </cell>
          <cell r="GN362">
            <v>1946.599609375</v>
          </cell>
          <cell r="GO362">
            <v>1946.599609375</v>
          </cell>
          <cell r="GP362">
            <v>1946.6</v>
          </cell>
          <cell r="GQ362">
            <v>1946.6</v>
          </cell>
          <cell r="GR362">
            <v>1946.599609375</v>
          </cell>
          <cell r="GS362">
            <v>1946.599609375</v>
          </cell>
          <cell r="GT362">
            <v>1946.599609375</v>
          </cell>
          <cell r="GU362">
            <v>1946.599609375</v>
          </cell>
          <cell r="GV362">
            <v>0</v>
          </cell>
          <cell r="GW362">
            <v>0</v>
          </cell>
          <cell r="GX362">
            <v>1946.599609375</v>
          </cell>
          <cell r="GY362">
            <v>1946.599609375</v>
          </cell>
          <cell r="GZ362">
            <v>1946.599609375</v>
          </cell>
          <cell r="HA362">
            <v>1946.599609375</v>
          </cell>
          <cell r="HB362">
            <v>1946.599609375</v>
          </cell>
          <cell r="HC362">
            <v>1946.599609375</v>
          </cell>
          <cell r="HD362">
            <v>1946.599609375</v>
          </cell>
          <cell r="HE362">
            <v>1946.599609375</v>
          </cell>
          <cell r="HF362">
            <v>1946.599609375</v>
          </cell>
          <cell r="HG362">
            <v>1946.599609375</v>
          </cell>
          <cell r="HH362"/>
          <cell r="HI362"/>
          <cell r="HJ362">
            <v>0</v>
          </cell>
          <cell r="HK362">
            <v>0</v>
          </cell>
          <cell r="HL362">
            <v>0</v>
          </cell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U362"/>
          <cell r="HV362"/>
          <cell r="HW362"/>
          <cell r="HX362"/>
          <cell r="HY362"/>
          <cell r="HZ362"/>
          <cell r="IA362"/>
          <cell r="IB362"/>
          <cell r="IC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>
            <v>1946.599609375</v>
          </cell>
          <cell r="IK362">
            <v>1946.599609375</v>
          </cell>
          <cell r="IL362">
            <v>1946.599609375</v>
          </cell>
          <cell r="IM362">
            <v>1946.599609375</v>
          </cell>
          <cell r="IN362">
            <v>1946.599609375</v>
          </cell>
          <cell r="IO362">
            <v>1946.599609375</v>
          </cell>
          <cell r="IP362">
            <v>1946.599609375</v>
          </cell>
          <cell r="IQ362">
            <v>1946.599609375</v>
          </cell>
          <cell r="IR362"/>
          <cell r="IS362"/>
          <cell r="IT362"/>
          <cell r="IU362"/>
          <cell r="IV362"/>
          <cell r="IW362"/>
          <cell r="IX362"/>
          <cell r="IY362"/>
          <cell r="IZ362"/>
          <cell r="JA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>
            <v>1946.599609375</v>
          </cell>
          <cell r="AK363">
            <v>0</v>
          </cell>
          <cell r="AL363">
            <v>1946.599609375</v>
          </cell>
          <cell r="AM363">
            <v>1946.599609375</v>
          </cell>
          <cell r="AN363">
            <v>1946.599609375</v>
          </cell>
          <cell r="AO363">
            <v>1946.599609375</v>
          </cell>
          <cell r="AP363">
            <v>1946.599609375</v>
          </cell>
          <cell r="AQ363">
            <v>1946.599609375</v>
          </cell>
          <cell r="AR363">
            <v>1946.599609375</v>
          </cell>
          <cell r="AS363">
            <v>1946.599609375</v>
          </cell>
          <cell r="AT363">
            <v>1946.599609375</v>
          </cell>
          <cell r="AU363">
            <v>1946.599609375</v>
          </cell>
          <cell r="AV363">
            <v>1946.599609375</v>
          </cell>
          <cell r="AW363">
            <v>1946.599609375</v>
          </cell>
          <cell r="AX363">
            <v>1946.599609375</v>
          </cell>
          <cell r="AY363">
            <v>1946.599609375</v>
          </cell>
          <cell r="AZ363">
            <v>1946.599609375</v>
          </cell>
          <cell r="BA363">
            <v>1946.599609375</v>
          </cell>
          <cell r="BB363">
            <v>1946.599609375</v>
          </cell>
          <cell r="BC363">
            <v>1946.599609375</v>
          </cell>
          <cell r="BD363">
            <v>1946.599609375</v>
          </cell>
          <cell r="BE363">
            <v>1946.599609375</v>
          </cell>
          <cell r="BF363">
            <v>1946.599609375</v>
          </cell>
          <cell r="BG363">
            <v>1946.599609375</v>
          </cell>
          <cell r="BH363">
            <v>1946.599609375</v>
          </cell>
          <cell r="BI363">
            <v>1946.599609375</v>
          </cell>
          <cell r="BJ363">
            <v>1946.599609375</v>
          </cell>
          <cell r="BK363">
            <v>1946.599609375</v>
          </cell>
          <cell r="BL363">
            <v>1946.599609375</v>
          </cell>
          <cell r="BM363">
            <v>1946.599609375</v>
          </cell>
          <cell r="BN363">
            <v>1946.599609375</v>
          </cell>
          <cell r="BO363">
            <v>1946.599609375</v>
          </cell>
          <cell r="BP363">
            <v>1946.599609375</v>
          </cell>
          <cell r="BQ363">
            <v>1946.599609375</v>
          </cell>
          <cell r="BR363">
            <v>1946.599609375</v>
          </cell>
          <cell r="BS363">
            <v>1946.599609375</v>
          </cell>
          <cell r="BT363">
            <v>1946.599609375</v>
          </cell>
          <cell r="BU363">
            <v>1946.599609375</v>
          </cell>
          <cell r="BV363">
            <v>1946.599609375</v>
          </cell>
          <cell r="BW363">
            <v>1946.599609375</v>
          </cell>
          <cell r="BX363">
            <v>1946.599609375</v>
          </cell>
          <cell r="BY363">
            <v>1946.599609375</v>
          </cell>
          <cell r="BZ363">
            <v>1946.599609375</v>
          </cell>
          <cell r="CA363">
            <v>1946.599609375</v>
          </cell>
          <cell r="CB363">
            <v>1946.599609375</v>
          </cell>
          <cell r="CC363">
            <v>1946.599609375</v>
          </cell>
          <cell r="CD363">
            <v>1946.599609375</v>
          </cell>
          <cell r="CE363">
            <v>1946.599609375</v>
          </cell>
          <cell r="CF363">
            <v>1946.599609375</v>
          </cell>
          <cell r="CG363">
            <v>1946.599609375</v>
          </cell>
          <cell r="CH363">
            <v>1946.599609375</v>
          </cell>
          <cell r="CI363">
            <v>1946.599609375</v>
          </cell>
          <cell r="CJ363">
            <v>0</v>
          </cell>
          <cell r="CK363">
            <v>1946.599609375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16.600000000000001</v>
          </cell>
          <cell r="DN363">
            <v>56.9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.5</v>
          </cell>
          <cell r="DV363">
            <v>16.600000000000001</v>
          </cell>
          <cell r="DW363">
            <v>16.600000000000001</v>
          </cell>
          <cell r="DX363">
            <v>16.600000000000001</v>
          </cell>
          <cell r="DY363">
            <v>16.600000000000001</v>
          </cell>
          <cell r="DZ363">
            <v>16.600000000000001</v>
          </cell>
          <cell r="EA363">
            <v>16.600000000000001</v>
          </cell>
          <cell r="EB363">
            <v>16.599990844726563</v>
          </cell>
          <cell r="EC363">
            <v>16.599990844726563</v>
          </cell>
          <cell r="ED363">
            <v>16.599990844726563</v>
          </cell>
          <cell r="EE363">
            <v>16.599990844726563</v>
          </cell>
          <cell r="EF363">
            <v>16.599990844726563</v>
          </cell>
          <cell r="EG363">
            <v>16.599990844726563</v>
          </cell>
          <cell r="EH363">
            <v>16.599990844726563</v>
          </cell>
          <cell r="EI363">
            <v>16.599990844726563</v>
          </cell>
          <cell r="EJ363">
            <v>16.599990844726563</v>
          </cell>
          <cell r="EK363">
            <v>16.599990844726563</v>
          </cell>
          <cell r="EL363">
            <v>16.599990844726563</v>
          </cell>
          <cell r="EM363">
            <v>16.599990844726563</v>
          </cell>
          <cell r="EN363">
            <v>16.599990844726563</v>
          </cell>
          <cell r="EO363">
            <v>16.599990844726563</v>
          </cell>
          <cell r="EP363">
            <v>16.599990844726563</v>
          </cell>
          <cell r="EQ363">
            <v>16.599990844726563</v>
          </cell>
          <cell r="ER363">
            <v>16.599990844726563</v>
          </cell>
          <cell r="ES363">
            <v>16.599990844726563</v>
          </cell>
          <cell r="ET363">
            <v>16.599990844726563</v>
          </cell>
          <cell r="EU363">
            <v>16.599990844726563</v>
          </cell>
          <cell r="EV363">
            <v>16.599990844726563</v>
          </cell>
          <cell r="EW363">
            <v>16.599990844726563</v>
          </cell>
          <cell r="EX363">
            <v>16.599990844726563</v>
          </cell>
          <cell r="EY363">
            <v>16.599990844726563</v>
          </cell>
          <cell r="EZ363">
            <v>16.599990844726563</v>
          </cell>
          <cell r="FA363">
            <v>16.599990844726563</v>
          </cell>
          <cell r="FB363">
            <v>16.599990844726563</v>
          </cell>
          <cell r="FC363">
            <v>16.599990844726563</v>
          </cell>
          <cell r="FD363">
            <v>16.599990844726563</v>
          </cell>
          <cell r="FE363">
            <v>16.599990844726563</v>
          </cell>
          <cell r="FF363">
            <v>16.599990844726563</v>
          </cell>
          <cell r="FG363">
            <v>16.599990844726563</v>
          </cell>
          <cell r="FH363">
            <v>16.599990844726563</v>
          </cell>
          <cell r="FI363">
            <v>16.599990844726563</v>
          </cell>
          <cell r="FJ363">
            <v>16.599990844726563</v>
          </cell>
          <cell r="FK363">
            <v>16.599990844726563</v>
          </cell>
          <cell r="FL363">
            <v>16.599990844726563</v>
          </cell>
          <cell r="FM363">
            <v>16.599990844726563</v>
          </cell>
          <cell r="FN363">
            <v>16.599990844726563</v>
          </cell>
          <cell r="FO363">
            <v>16.599990844726563</v>
          </cell>
          <cell r="FP363">
            <v>16.599990844726563</v>
          </cell>
          <cell r="FQ363">
            <v>16.599990844726563</v>
          </cell>
          <cell r="FR363">
            <v>16.599990844726563</v>
          </cell>
          <cell r="FS363">
            <v>16.599990844726563</v>
          </cell>
          <cell r="FT363">
            <v>16.599990844726563</v>
          </cell>
          <cell r="FU363">
            <v>16.599990844726563</v>
          </cell>
          <cell r="FV363">
            <v>16.599990844726563</v>
          </cell>
          <cell r="FW363">
            <v>16.599990844726563</v>
          </cell>
          <cell r="FX363">
            <v>16.599990844726563</v>
          </cell>
          <cell r="FY363">
            <v>16.599990844726563</v>
          </cell>
          <cell r="FZ363">
            <v>16.599990844726563</v>
          </cell>
          <cell r="GA363">
            <v>16.599990844726563</v>
          </cell>
          <cell r="GB363">
            <v>16.599990844726563</v>
          </cell>
          <cell r="GC363">
            <v>16.599990844726563</v>
          </cell>
          <cell r="GD363">
            <v>16.599990844726563</v>
          </cell>
          <cell r="GE363">
            <v>16.599990844726563</v>
          </cell>
          <cell r="GF363">
            <v>16.599990844726563</v>
          </cell>
          <cell r="GG363">
            <v>16.599990844726563</v>
          </cell>
          <cell r="GH363">
            <v>16.599990844726563</v>
          </cell>
          <cell r="GI363">
            <v>16.599990844726563</v>
          </cell>
          <cell r="GJ363">
            <v>16.599990844726563</v>
          </cell>
          <cell r="GK363">
            <v>16.599990844726563</v>
          </cell>
          <cell r="GL363">
            <v>16.599990844726563</v>
          </cell>
          <cell r="GM363">
            <v>16.599990844726563</v>
          </cell>
          <cell r="GN363">
            <v>16.599990844726563</v>
          </cell>
          <cell r="GO363">
            <v>16.599990844726563</v>
          </cell>
          <cell r="GP363">
            <v>16.599990844726563</v>
          </cell>
          <cell r="GQ363">
            <v>16.599990844726563</v>
          </cell>
          <cell r="GR363">
            <v>16.599990844726563</v>
          </cell>
          <cell r="GS363">
            <v>16.599990844726563</v>
          </cell>
          <cell r="GT363">
            <v>16.599990844726563</v>
          </cell>
          <cell r="GU363">
            <v>16.599990844726563</v>
          </cell>
          <cell r="GV363">
            <v>0</v>
          </cell>
          <cell r="GW363">
            <v>0</v>
          </cell>
          <cell r="GX363">
            <v>16.599990844726563</v>
          </cell>
          <cell r="GY363">
            <v>16.599990844726563</v>
          </cell>
          <cell r="GZ363">
            <v>16.599990844726563</v>
          </cell>
          <cell r="HA363">
            <v>16.599990844726563</v>
          </cell>
          <cell r="HB363">
            <v>16.599990844726563</v>
          </cell>
          <cell r="HC363">
            <v>16.599990844726563</v>
          </cell>
          <cell r="HD363">
            <v>16.599990844726563</v>
          </cell>
          <cell r="HE363">
            <v>16.599990844726563</v>
          </cell>
          <cell r="HF363">
            <v>16.599990844726563</v>
          </cell>
          <cell r="HG363">
            <v>16.599990844726563</v>
          </cell>
          <cell r="HH363"/>
          <cell r="HI363"/>
          <cell r="HJ363">
            <v>0</v>
          </cell>
          <cell r="HK363">
            <v>0</v>
          </cell>
          <cell r="HL363">
            <v>0</v>
          </cell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U363"/>
          <cell r="HV363"/>
          <cell r="HW363"/>
          <cell r="HX363"/>
          <cell r="HY363"/>
          <cell r="HZ363"/>
          <cell r="IA363"/>
          <cell r="IB363"/>
          <cell r="IC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>
            <v>16.599990844726563</v>
          </cell>
          <cell r="IK363">
            <v>16.599990844726563</v>
          </cell>
          <cell r="IL363">
            <v>16.599990844726563</v>
          </cell>
          <cell r="IM363">
            <v>16.599990844726563</v>
          </cell>
          <cell r="IN363">
            <v>16.599990844726563</v>
          </cell>
          <cell r="IO363">
            <v>16.599990844726563</v>
          </cell>
          <cell r="IP363">
            <v>16.599990844726563</v>
          </cell>
          <cell r="IQ363">
            <v>16.599990844726563</v>
          </cell>
          <cell r="IR363"/>
          <cell r="IS363"/>
          <cell r="IT363"/>
          <cell r="IU363"/>
          <cell r="IV363"/>
          <cell r="IW363"/>
          <cell r="IX363"/>
          <cell r="IY363"/>
          <cell r="IZ363"/>
          <cell r="JA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>
            <v>16.599990844726563</v>
          </cell>
          <cell r="AK364">
            <v>0</v>
          </cell>
          <cell r="AL364">
            <v>16.599990844726563</v>
          </cell>
          <cell r="AM364">
            <v>16.599990844726563</v>
          </cell>
          <cell r="AN364">
            <v>16.599990844726563</v>
          </cell>
          <cell r="AO364">
            <v>16.599990844726563</v>
          </cell>
          <cell r="AP364">
            <v>16.599990844726563</v>
          </cell>
          <cell r="AQ364">
            <v>16.599990844726563</v>
          </cell>
          <cell r="AR364">
            <v>16.599990844726563</v>
          </cell>
          <cell r="AS364">
            <v>16.599990844726563</v>
          </cell>
          <cell r="AT364">
            <v>16.599990844726563</v>
          </cell>
          <cell r="AU364">
            <v>16.599990844726563</v>
          </cell>
          <cell r="AV364">
            <v>16.599990844726563</v>
          </cell>
          <cell r="AW364">
            <v>16.599990844726563</v>
          </cell>
          <cell r="AX364">
            <v>16.599990844726563</v>
          </cell>
          <cell r="AY364">
            <v>16.599990844726563</v>
          </cell>
          <cell r="AZ364">
            <v>16.599990844726563</v>
          </cell>
          <cell r="BA364">
            <v>16.599990844726563</v>
          </cell>
          <cell r="BB364">
            <v>16.599990844726563</v>
          </cell>
          <cell r="BC364">
            <v>16.599990844726563</v>
          </cell>
          <cell r="BD364">
            <v>16.599990844726563</v>
          </cell>
          <cell r="BE364">
            <v>16.599990844726563</v>
          </cell>
          <cell r="BF364">
            <v>16.599990844726563</v>
          </cell>
          <cell r="BG364">
            <v>16.599990844726563</v>
          </cell>
          <cell r="BH364">
            <v>16.599990844726563</v>
          </cell>
          <cell r="BI364">
            <v>16.599990844726563</v>
          </cell>
          <cell r="BJ364">
            <v>16.599990844726563</v>
          </cell>
          <cell r="BK364">
            <v>16.599990844726563</v>
          </cell>
          <cell r="BL364">
            <v>16.599990844726563</v>
          </cell>
          <cell r="BM364">
            <v>16.599990844726563</v>
          </cell>
          <cell r="BN364">
            <v>16.599990844726563</v>
          </cell>
          <cell r="BO364">
            <v>16.599990844726563</v>
          </cell>
          <cell r="BP364">
            <v>16.599990844726563</v>
          </cell>
          <cell r="BQ364">
            <v>16.599990844726563</v>
          </cell>
          <cell r="BR364">
            <v>16.599990844726563</v>
          </cell>
          <cell r="BS364">
            <v>16.599990844726563</v>
          </cell>
          <cell r="BT364">
            <v>16.599990844726563</v>
          </cell>
          <cell r="BU364">
            <v>16.599990844726563</v>
          </cell>
          <cell r="BV364">
            <v>16.599990844726563</v>
          </cell>
          <cell r="BW364">
            <v>16.599990844726563</v>
          </cell>
          <cell r="BX364">
            <v>16.599990844726563</v>
          </cell>
          <cell r="BY364">
            <v>16.599990844726563</v>
          </cell>
          <cell r="BZ364">
            <v>16.599990844726563</v>
          </cell>
          <cell r="CA364">
            <v>16.599990844726563</v>
          </cell>
          <cell r="CB364">
            <v>16.599990844726563</v>
          </cell>
          <cell r="CC364">
            <v>16.599990844726563</v>
          </cell>
          <cell r="CD364">
            <v>16.599990844726563</v>
          </cell>
          <cell r="CE364">
            <v>16.599990844726563</v>
          </cell>
          <cell r="CF364">
            <v>16.599990844726563</v>
          </cell>
          <cell r="CG364">
            <v>16.599990844726563</v>
          </cell>
          <cell r="CH364">
            <v>16.599990844726563</v>
          </cell>
          <cell r="CI364">
            <v>16.599990844726563</v>
          </cell>
          <cell r="CJ364">
            <v>16.599990844726563</v>
          </cell>
          <cell r="CK364">
            <v>16.599990844726563</v>
          </cell>
          <cell r="CL364">
            <v>16.599990844726563</v>
          </cell>
          <cell r="CM364">
            <v>16.599990844726563</v>
          </cell>
          <cell r="CN364">
            <v>16.599990844726563</v>
          </cell>
          <cell r="CO364">
            <v>16.599990844726563</v>
          </cell>
          <cell r="CP364">
            <v>16.599990844726563</v>
          </cell>
          <cell r="CQ364">
            <v>16.599990844726563</v>
          </cell>
          <cell r="CR364">
            <v>16.599990844726563</v>
          </cell>
          <cell r="CS364">
            <v>16.599990844726563</v>
          </cell>
          <cell r="CT364">
            <v>16.599990844726563</v>
          </cell>
          <cell r="CU364">
            <v>0</v>
          </cell>
          <cell r="CV364">
            <v>16.599990844726563</v>
          </cell>
          <cell r="CW364">
            <v>56.9</v>
          </cell>
          <cell r="CX364">
            <v>0</v>
          </cell>
          <cell r="CY364">
            <v>56.9</v>
          </cell>
          <cell r="CZ364">
            <v>56.9</v>
          </cell>
          <cell r="DA364">
            <v>56.9</v>
          </cell>
          <cell r="DB364">
            <v>56.9</v>
          </cell>
          <cell r="DC364">
            <v>0</v>
          </cell>
          <cell r="DD364">
            <v>0</v>
          </cell>
          <cell r="DE364">
            <v>56.899993896484375</v>
          </cell>
          <cell r="DF364">
            <v>0</v>
          </cell>
          <cell r="DG364">
            <v>0</v>
          </cell>
          <cell r="DH364">
            <v>56.9</v>
          </cell>
          <cell r="DI364">
            <v>56.9</v>
          </cell>
          <cell r="DJ364">
            <v>56.9</v>
          </cell>
          <cell r="DK364">
            <v>56.9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0</v>
          </cell>
          <cell r="EP364">
            <v>0</v>
          </cell>
          <cell r="EQ364">
            <v>0</v>
          </cell>
          <cell r="ER364">
            <v>0</v>
          </cell>
          <cell r="ES364">
            <v>0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375</v>
          </cell>
          <cell r="EY364">
            <v>375</v>
          </cell>
          <cell r="EZ364">
            <v>375</v>
          </cell>
          <cell r="FA364">
            <v>375</v>
          </cell>
          <cell r="FB364">
            <v>375</v>
          </cell>
          <cell r="FC364">
            <v>0</v>
          </cell>
          <cell r="FD364">
            <v>0</v>
          </cell>
          <cell r="FE364">
            <v>0</v>
          </cell>
          <cell r="FF364">
            <v>100</v>
          </cell>
          <cell r="FG364">
            <v>100</v>
          </cell>
          <cell r="FH364">
            <v>100</v>
          </cell>
          <cell r="FI364">
            <v>100</v>
          </cell>
          <cell r="FJ364">
            <v>100</v>
          </cell>
          <cell r="FK364">
            <v>100</v>
          </cell>
          <cell r="FL364">
            <v>10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>
            <v>0</v>
          </cell>
          <cell r="FU364">
            <v>0</v>
          </cell>
          <cell r="FV364">
            <v>0</v>
          </cell>
          <cell r="FW364">
            <v>0</v>
          </cell>
          <cell r="FX364">
            <v>0</v>
          </cell>
          <cell r="FY364">
            <v>0</v>
          </cell>
          <cell r="FZ364">
            <v>0</v>
          </cell>
          <cell r="GA364">
            <v>0</v>
          </cell>
          <cell r="GB364">
            <v>0</v>
          </cell>
          <cell r="GC364">
            <v>0</v>
          </cell>
          <cell r="GD364">
            <v>0</v>
          </cell>
          <cell r="GE364">
            <v>0</v>
          </cell>
          <cell r="GF364">
            <v>0</v>
          </cell>
          <cell r="GG364">
            <v>0</v>
          </cell>
          <cell r="GH364">
            <v>0</v>
          </cell>
          <cell r="GI364">
            <v>0</v>
          </cell>
          <cell r="GJ364">
            <v>0</v>
          </cell>
          <cell r="GK364">
            <v>0</v>
          </cell>
          <cell r="GL364">
            <v>0</v>
          </cell>
          <cell r="GM364">
            <v>0</v>
          </cell>
          <cell r="GN364">
            <v>0</v>
          </cell>
          <cell r="GO364">
            <v>0</v>
          </cell>
          <cell r="GP364">
            <v>0</v>
          </cell>
          <cell r="GQ364">
            <v>0</v>
          </cell>
          <cell r="GR364">
            <v>0</v>
          </cell>
          <cell r="GS364">
            <v>0</v>
          </cell>
          <cell r="GT364">
            <v>0</v>
          </cell>
          <cell r="GU364">
            <v>0</v>
          </cell>
          <cell r="GV364">
            <v>0</v>
          </cell>
          <cell r="GW364">
            <v>0</v>
          </cell>
          <cell r="GX364">
            <v>0</v>
          </cell>
          <cell r="GY364">
            <v>0</v>
          </cell>
          <cell r="GZ364">
            <v>0</v>
          </cell>
          <cell r="HA364">
            <v>0</v>
          </cell>
          <cell r="HB364">
            <v>0</v>
          </cell>
          <cell r="HC364">
            <v>0</v>
          </cell>
          <cell r="HD364">
            <v>0</v>
          </cell>
          <cell r="HE364">
            <v>0</v>
          </cell>
          <cell r="HF364">
            <v>0</v>
          </cell>
          <cell r="HG364">
            <v>0</v>
          </cell>
          <cell r="HH364"/>
          <cell r="HI364"/>
          <cell r="HJ364">
            <v>0</v>
          </cell>
          <cell r="HK364">
            <v>0</v>
          </cell>
          <cell r="HL364">
            <v>0</v>
          </cell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U364"/>
          <cell r="HV364"/>
          <cell r="HW364"/>
          <cell r="HX364"/>
          <cell r="HY364"/>
          <cell r="HZ364"/>
          <cell r="IA364"/>
          <cell r="IB364"/>
          <cell r="IC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>
            <v>0</v>
          </cell>
          <cell r="IK364">
            <v>0</v>
          </cell>
          <cell r="IL364">
            <v>0</v>
          </cell>
          <cell r="IM364">
            <v>0</v>
          </cell>
          <cell r="IN364">
            <v>0</v>
          </cell>
          <cell r="IO364">
            <v>0</v>
          </cell>
          <cell r="IP364">
            <v>0</v>
          </cell>
          <cell r="IQ364">
            <v>0</v>
          </cell>
          <cell r="IR364"/>
          <cell r="IS364"/>
          <cell r="IT364"/>
          <cell r="IU364"/>
          <cell r="IV364"/>
          <cell r="IW364"/>
          <cell r="IX364"/>
          <cell r="IY364"/>
          <cell r="IZ364"/>
          <cell r="JA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56.9</v>
          </cell>
          <cell r="DI365">
            <v>56.9</v>
          </cell>
          <cell r="DJ365">
            <v>56.9</v>
          </cell>
          <cell r="DK365">
            <v>56.9</v>
          </cell>
          <cell r="DL365">
            <v>56.9</v>
          </cell>
          <cell r="DM365">
            <v>56.9</v>
          </cell>
          <cell r="DN365">
            <v>56.899993896484375</v>
          </cell>
          <cell r="DO365">
            <v>56.9</v>
          </cell>
          <cell r="DP365">
            <v>56.9</v>
          </cell>
          <cell r="DQ365">
            <v>56.9</v>
          </cell>
          <cell r="DR365">
            <v>56.9</v>
          </cell>
          <cell r="DS365">
            <v>56.9</v>
          </cell>
          <cell r="DT365">
            <v>56.9</v>
          </cell>
          <cell r="DU365">
            <v>56.899993896484375</v>
          </cell>
          <cell r="DV365">
            <v>56.899993896484375</v>
          </cell>
          <cell r="DW365">
            <v>56.899993896484375</v>
          </cell>
          <cell r="DX365">
            <v>56.899993896484375</v>
          </cell>
          <cell r="DY365">
            <v>56.899993896484375</v>
          </cell>
          <cell r="DZ365">
            <v>56.899993896484375</v>
          </cell>
          <cell r="EA365">
            <v>56.899993896484375</v>
          </cell>
          <cell r="EB365">
            <v>56.899993896484375</v>
          </cell>
          <cell r="EC365">
            <v>56.899993896484375</v>
          </cell>
          <cell r="ED365">
            <v>56.899993896484375</v>
          </cell>
          <cell r="EE365">
            <v>56.899993896484375</v>
          </cell>
          <cell r="EF365">
            <v>56.899993896484375</v>
          </cell>
          <cell r="EG365">
            <v>56.899993896484375</v>
          </cell>
          <cell r="EH365">
            <v>56.899993896484375</v>
          </cell>
          <cell r="EI365">
            <v>56.899993896484375</v>
          </cell>
          <cell r="EJ365">
            <v>56.899993896484375</v>
          </cell>
          <cell r="EK365">
            <v>56.899993896484375</v>
          </cell>
          <cell r="EL365">
            <v>56.899993896484375</v>
          </cell>
          <cell r="EM365">
            <v>56.899993896484375</v>
          </cell>
          <cell r="EN365">
            <v>56.899993896484375</v>
          </cell>
          <cell r="EO365">
            <v>56.899993896484375</v>
          </cell>
          <cell r="EP365">
            <v>56.899993896484375</v>
          </cell>
          <cell r="EQ365">
            <v>56.899993896484375</v>
          </cell>
          <cell r="ER365">
            <v>56.899993896484375</v>
          </cell>
          <cell r="ES365">
            <v>56.899993896484375</v>
          </cell>
          <cell r="ET365">
            <v>56.899993896484375</v>
          </cell>
          <cell r="EU365">
            <v>56.899993896484375</v>
          </cell>
          <cell r="EV365">
            <v>56.899993896484375</v>
          </cell>
          <cell r="EW365">
            <v>56.899993896484375</v>
          </cell>
          <cell r="EX365">
            <v>56.899993896484375</v>
          </cell>
          <cell r="EY365">
            <v>56.899993896484375</v>
          </cell>
          <cell r="EZ365">
            <v>56.899993896484375</v>
          </cell>
          <cell r="FA365">
            <v>56.899993896484375</v>
          </cell>
          <cell r="FB365">
            <v>56.899993896484375</v>
          </cell>
          <cell r="FC365">
            <v>56.899993896484375</v>
          </cell>
          <cell r="FD365">
            <v>56.899993896484375</v>
          </cell>
          <cell r="FE365">
            <v>56.899993896484375</v>
          </cell>
          <cell r="FF365">
            <v>56.899993896484375</v>
          </cell>
          <cell r="FG365">
            <v>56.899993896484375</v>
          </cell>
          <cell r="FH365">
            <v>56.899993896484375</v>
          </cell>
          <cell r="FI365">
            <v>56.899993896484375</v>
          </cell>
          <cell r="FJ365">
            <v>56.899993896484375</v>
          </cell>
          <cell r="FK365">
            <v>56.899993896484375</v>
          </cell>
          <cell r="FL365">
            <v>56.899993896484375</v>
          </cell>
          <cell r="FM365">
            <v>56.899993896484375</v>
          </cell>
          <cell r="FN365">
            <v>56.899993896484375</v>
          </cell>
          <cell r="FO365">
            <v>56.899993896484375</v>
          </cell>
          <cell r="FP365">
            <v>56.899993896484375</v>
          </cell>
          <cell r="FQ365">
            <v>56.899993896484375</v>
          </cell>
          <cell r="FR365">
            <v>56.899993896484375</v>
          </cell>
          <cell r="FS365">
            <v>56.899993896484375</v>
          </cell>
          <cell r="FT365">
            <v>56.899993896484375</v>
          </cell>
          <cell r="FU365">
            <v>56.899993896484375</v>
          </cell>
          <cell r="FV365">
            <v>56.899993896484375</v>
          </cell>
          <cell r="FW365">
            <v>56.899993896484375</v>
          </cell>
          <cell r="FX365">
            <v>56.899993896484375</v>
          </cell>
          <cell r="FY365">
            <v>56.899993896484375</v>
          </cell>
          <cell r="FZ365">
            <v>56.899993896484375</v>
          </cell>
          <cell r="GA365">
            <v>56.899993896484375</v>
          </cell>
          <cell r="GB365">
            <v>56.899993896484375</v>
          </cell>
          <cell r="GC365">
            <v>56.899993896484375</v>
          </cell>
          <cell r="GD365">
            <v>56.899993896484375</v>
          </cell>
          <cell r="GE365">
            <v>56.899993896484375</v>
          </cell>
          <cell r="GF365">
            <v>56.899993896484375</v>
          </cell>
          <cell r="GG365">
            <v>56.899993896484375</v>
          </cell>
          <cell r="GH365">
            <v>56.899993896484375</v>
          </cell>
          <cell r="GI365">
            <v>56.899993896484375</v>
          </cell>
          <cell r="GJ365">
            <v>56.899993896484375</v>
          </cell>
          <cell r="GK365">
            <v>56.899993896484375</v>
          </cell>
          <cell r="GL365">
            <v>56.899993896484375</v>
          </cell>
          <cell r="GM365">
            <v>56.899993896484375</v>
          </cell>
          <cell r="GN365">
            <v>56.899993896484375</v>
          </cell>
          <cell r="GO365">
            <v>56.899993896484375</v>
          </cell>
          <cell r="GP365">
            <v>56.899993896484375</v>
          </cell>
          <cell r="GQ365">
            <v>56.899993896484375</v>
          </cell>
          <cell r="GR365">
            <v>56.899993896484375</v>
          </cell>
          <cell r="GS365">
            <v>56.899993896484375</v>
          </cell>
          <cell r="GT365">
            <v>56.899993896484375</v>
          </cell>
          <cell r="GU365">
            <v>56.899993896484375</v>
          </cell>
          <cell r="GV365">
            <v>0</v>
          </cell>
          <cell r="GW365">
            <v>0</v>
          </cell>
          <cell r="GX365">
            <v>56.899993896484375</v>
          </cell>
          <cell r="GY365">
            <v>56.899993896484375</v>
          </cell>
          <cell r="GZ365">
            <v>56.899993896484375</v>
          </cell>
          <cell r="HA365">
            <v>56.899993896484375</v>
          </cell>
          <cell r="HB365">
            <v>56.899993896484375</v>
          </cell>
          <cell r="HC365">
            <v>56.899993896484375</v>
          </cell>
          <cell r="HD365">
            <v>56.899993896484375</v>
          </cell>
          <cell r="HE365">
            <v>56.899993896484375</v>
          </cell>
          <cell r="HF365">
            <v>56.899993896484375</v>
          </cell>
          <cell r="HG365">
            <v>56.899993896484375</v>
          </cell>
          <cell r="HH365"/>
          <cell r="HI365"/>
          <cell r="HJ365">
            <v>0</v>
          </cell>
          <cell r="HK365">
            <v>0</v>
          </cell>
          <cell r="HL365">
            <v>0</v>
          </cell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U365"/>
          <cell r="HV365"/>
          <cell r="HW365"/>
          <cell r="HX365"/>
          <cell r="HY365"/>
          <cell r="HZ365"/>
          <cell r="IA365"/>
          <cell r="IB365"/>
          <cell r="IC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>
            <v>56.899993896484375</v>
          </cell>
          <cell r="IK365">
            <v>56.899993896484375</v>
          </cell>
          <cell r="IL365">
            <v>56.899993896484375</v>
          </cell>
          <cell r="IM365">
            <v>56.899993896484375</v>
          </cell>
          <cell r="IN365">
            <v>56.899993896484375</v>
          </cell>
          <cell r="IO365">
            <v>56.899993896484375</v>
          </cell>
          <cell r="IP365">
            <v>56.899993896484375</v>
          </cell>
          <cell r="IQ365">
            <v>56.899993896484375</v>
          </cell>
          <cell r="IR365"/>
          <cell r="IS365"/>
          <cell r="IT365"/>
          <cell r="IU365"/>
          <cell r="IV365"/>
          <cell r="IW365"/>
          <cell r="IX365"/>
          <cell r="IY365"/>
          <cell r="IZ365"/>
          <cell r="JA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>
            <v>56.899993896484375</v>
          </cell>
          <cell r="AK366">
            <v>0</v>
          </cell>
          <cell r="AL366">
            <v>56.899993896484375</v>
          </cell>
          <cell r="AM366">
            <v>56.899993896484375</v>
          </cell>
          <cell r="AN366">
            <v>56.899993896484375</v>
          </cell>
          <cell r="AO366">
            <v>56.899993896484375</v>
          </cell>
          <cell r="AP366">
            <v>56.899993896484375</v>
          </cell>
          <cell r="AQ366">
            <v>56.899993896484375</v>
          </cell>
          <cell r="AR366">
            <v>56.899993896484375</v>
          </cell>
          <cell r="AS366">
            <v>56.899993896484375</v>
          </cell>
          <cell r="AT366">
            <v>56.899993896484375</v>
          </cell>
          <cell r="AU366">
            <v>56.899993896484375</v>
          </cell>
          <cell r="AV366">
            <v>56.899993896484375</v>
          </cell>
          <cell r="AW366">
            <v>56.899993896484375</v>
          </cell>
          <cell r="AX366">
            <v>56.899993896484375</v>
          </cell>
          <cell r="AY366">
            <v>56.899993896484375</v>
          </cell>
          <cell r="AZ366">
            <v>56.899993896484375</v>
          </cell>
          <cell r="BA366">
            <v>56.899993896484375</v>
          </cell>
          <cell r="BB366">
            <v>56.899993896484375</v>
          </cell>
          <cell r="BC366">
            <v>56.899993896484375</v>
          </cell>
          <cell r="BD366">
            <v>56.899993896484375</v>
          </cell>
          <cell r="BE366">
            <v>56.899993896484375</v>
          </cell>
          <cell r="BF366">
            <v>56.899993896484375</v>
          </cell>
          <cell r="BG366">
            <v>56.899993896484375</v>
          </cell>
          <cell r="BH366">
            <v>56.899993896484375</v>
          </cell>
          <cell r="BI366">
            <v>56.899993896484375</v>
          </cell>
          <cell r="BJ366">
            <v>56.899993896484375</v>
          </cell>
          <cell r="BK366">
            <v>56.899993896484375</v>
          </cell>
          <cell r="BL366">
            <v>56.899993896484375</v>
          </cell>
          <cell r="BM366">
            <v>56.899993896484375</v>
          </cell>
          <cell r="BN366">
            <v>56.899993896484375</v>
          </cell>
          <cell r="BO366">
            <v>56.899993896484375</v>
          </cell>
          <cell r="BP366">
            <v>56.899993896484375</v>
          </cell>
          <cell r="BQ366">
            <v>56.899993896484375</v>
          </cell>
          <cell r="BR366">
            <v>56.899993896484375</v>
          </cell>
          <cell r="BS366">
            <v>56.899993896484375</v>
          </cell>
          <cell r="BT366">
            <v>56.899993896484375</v>
          </cell>
          <cell r="BU366">
            <v>56.899993896484375</v>
          </cell>
          <cell r="BV366">
            <v>56.899993896484375</v>
          </cell>
          <cell r="BW366">
            <v>56.899993896484375</v>
          </cell>
          <cell r="BX366">
            <v>56.899993896484375</v>
          </cell>
          <cell r="BY366">
            <v>56.899993896484375</v>
          </cell>
          <cell r="BZ366">
            <v>56.899993896484375</v>
          </cell>
          <cell r="CA366">
            <v>56.899993896484375</v>
          </cell>
          <cell r="CB366">
            <v>56.899993896484375</v>
          </cell>
          <cell r="CC366">
            <v>56.899993896484375</v>
          </cell>
          <cell r="CD366">
            <v>56.899993896484375</v>
          </cell>
          <cell r="CE366">
            <v>56.899993896484375</v>
          </cell>
          <cell r="CF366">
            <v>56.899993896484375</v>
          </cell>
          <cell r="CG366">
            <v>56.899993896484375</v>
          </cell>
          <cell r="CH366">
            <v>56.899993896484375</v>
          </cell>
          <cell r="CI366">
            <v>282.60000000000002</v>
          </cell>
          <cell r="CJ366">
            <v>274.3</v>
          </cell>
          <cell r="CK366">
            <v>266.10000000000002</v>
          </cell>
          <cell r="CL366">
            <v>269.3</v>
          </cell>
          <cell r="CM366">
            <v>265.3</v>
          </cell>
          <cell r="CN366">
            <v>255.1</v>
          </cell>
          <cell r="CO366">
            <v>248</v>
          </cell>
          <cell r="CP366">
            <v>233.4</v>
          </cell>
          <cell r="CQ366">
            <v>209.2</v>
          </cell>
          <cell r="CR366">
            <v>15.400000000000002</v>
          </cell>
          <cell r="CS366">
            <v>8.6999999999999993</v>
          </cell>
          <cell r="CT366">
            <v>282.60000000000002</v>
          </cell>
          <cell r="CU366">
            <v>274.3</v>
          </cell>
          <cell r="CV366">
            <v>266.10000000000002</v>
          </cell>
          <cell r="CW366">
            <v>269.3</v>
          </cell>
          <cell r="CX366">
            <v>265.3</v>
          </cell>
          <cell r="CY366">
            <v>255.1</v>
          </cell>
          <cell r="CZ366">
            <v>248</v>
          </cell>
          <cell r="DA366">
            <v>233.4</v>
          </cell>
          <cell r="DB366">
            <v>209.2</v>
          </cell>
          <cell r="DC366">
            <v>15.400000000000002</v>
          </cell>
          <cell r="DD366">
            <v>8.6999999999999993</v>
          </cell>
          <cell r="DE366">
            <v>8.6999999999999993</v>
          </cell>
          <cell r="DF366">
            <v>265.89999999999998</v>
          </cell>
          <cell r="DG366">
            <v>341.1</v>
          </cell>
          <cell r="DH366">
            <v>318.39999999999998</v>
          </cell>
          <cell r="DI366">
            <v>289</v>
          </cell>
          <cell r="DJ366">
            <v>286.8</v>
          </cell>
          <cell r="DK366">
            <v>280.10000000000002</v>
          </cell>
          <cell r="DL366">
            <v>272.7</v>
          </cell>
          <cell r="DM366">
            <v>272.7</v>
          </cell>
          <cell r="DN366">
            <v>265.89999999999998</v>
          </cell>
          <cell r="DO366">
            <v>264.89999999999998</v>
          </cell>
          <cell r="DP366">
            <v>264.60000000000002</v>
          </cell>
          <cell r="DQ366">
            <v>264.60000000000002</v>
          </cell>
          <cell r="DR366">
            <v>341.1</v>
          </cell>
          <cell r="DS366">
            <v>10.199999999999999</v>
          </cell>
          <cell r="DT366">
            <v>4.4000000000000004</v>
          </cell>
          <cell r="DU366">
            <v>4.4000000000000004</v>
          </cell>
          <cell r="DV366">
            <v>64</v>
          </cell>
          <cell r="DW366">
            <v>51</v>
          </cell>
          <cell r="DX366">
            <v>51</v>
          </cell>
          <cell r="DY366">
            <v>43.1</v>
          </cell>
          <cell r="DZ366">
            <v>39.4</v>
          </cell>
          <cell r="EA366">
            <v>50.8</v>
          </cell>
          <cell r="EB366">
            <v>47.1</v>
          </cell>
          <cell r="EC366">
            <v>42.7</v>
          </cell>
          <cell r="ED366">
            <v>38.1</v>
          </cell>
          <cell r="EE366">
            <v>14.9</v>
          </cell>
          <cell r="EF366">
            <v>8.6</v>
          </cell>
          <cell r="EG366">
            <v>7.1</v>
          </cell>
          <cell r="EH366">
            <v>43.5</v>
          </cell>
          <cell r="EI366">
            <v>42.8</v>
          </cell>
          <cell r="EJ366">
            <v>15.6</v>
          </cell>
          <cell r="EK366">
            <v>12.3</v>
          </cell>
          <cell r="EL366">
            <v>13</v>
          </cell>
          <cell r="EM366">
            <v>12.8</v>
          </cell>
          <cell r="EN366">
            <v>10.199999999999999</v>
          </cell>
          <cell r="EO366">
            <v>5.7</v>
          </cell>
          <cell r="EP366">
            <v>6.4</v>
          </cell>
          <cell r="EQ366">
            <v>15.8</v>
          </cell>
          <cell r="ER366">
            <v>1.3</v>
          </cell>
          <cell r="ES366">
            <v>0.9</v>
          </cell>
          <cell r="ET366">
            <v>27.1</v>
          </cell>
          <cell r="EU366">
            <v>27.1</v>
          </cell>
          <cell r="EV366">
            <v>26.9</v>
          </cell>
          <cell r="EW366">
            <v>25.7</v>
          </cell>
          <cell r="EX366">
            <v>25.6</v>
          </cell>
          <cell r="EY366">
            <v>25.4</v>
          </cell>
          <cell r="EZ366">
            <v>23.9</v>
          </cell>
          <cell r="FA366">
            <v>21.4</v>
          </cell>
          <cell r="FB366">
            <v>20.100000000000001</v>
          </cell>
          <cell r="FC366">
            <v>15.8</v>
          </cell>
          <cell r="FD366">
            <v>10</v>
          </cell>
          <cell r="FE366">
            <v>9.9</v>
          </cell>
          <cell r="FF366">
            <v>70.900000000000006</v>
          </cell>
          <cell r="FG366">
            <v>67.900000000000006</v>
          </cell>
          <cell r="FH366">
            <v>66.5</v>
          </cell>
          <cell r="FI366">
            <v>48.5</v>
          </cell>
          <cell r="FJ366">
            <v>45.8</v>
          </cell>
          <cell r="FK366">
            <v>44.9</v>
          </cell>
          <cell r="FL366">
            <v>43.6</v>
          </cell>
          <cell r="FM366">
            <v>39.700000000000003</v>
          </cell>
          <cell r="FN366">
            <v>39.5</v>
          </cell>
          <cell r="FO366">
            <v>36.6</v>
          </cell>
          <cell r="FP366">
            <v>36.4</v>
          </cell>
          <cell r="FQ366">
            <v>37.5</v>
          </cell>
          <cell r="FR366">
            <v>46.1</v>
          </cell>
          <cell r="FS366">
            <v>46</v>
          </cell>
          <cell r="FT366">
            <v>41.2</v>
          </cell>
          <cell r="FU366">
            <v>38.9</v>
          </cell>
          <cell r="FV366">
            <v>35.9</v>
          </cell>
          <cell r="FW366">
            <v>29</v>
          </cell>
          <cell r="FX366">
            <v>26.2</v>
          </cell>
          <cell r="FY366">
            <v>26.2</v>
          </cell>
          <cell r="FZ366">
            <v>110.39996337890625</v>
          </cell>
          <cell r="GA366">
            <v>11.9</v>
          </cell>
          <cell r="GB366">
            <v>11.9</v>
          </cell>
          <cell r="GC366">
            <v>110.39996337890625</v>
          </cell>
          <cell r="GD366">
            <v>110.4</v>
          </cell>
          <cell r="GE366">
            <v>110.4</v>
          </cell>
          <cell r="GF366">
            <v>9.6999969482421875</v>
          </cell>
          <cell r="GG366">
            <v>9.6999969482421875</v>
          </cell>
          <cell r="GH366">
            <v>81.500000000000085</v>
          </cell>
          <cell r="GI366">
            <v>81.5</v>
          </cell>
          <cell r="GJ366">
            <v>81.5</v>
          </cell>
          <cell r="GK366">
            <v>81.5</v>
          </cell>
          <cell r="GL366">
            <v>81.5</v>
          </cell>
          <cell r="GM366">
            <v>9.6999999999999993</v>
          </cell>
          <cell r="GN366">
            <v>9.6999999999999993</v>
          </cell>
          <cell r="GO366">
            <v>81.5</v>
          </cell>
          <cell r="GP366">
            <v>81.500000000000085</v>
          </cell>
          <cell r="GQ366">
            <v>81.500000000000085</v>
          </cell>
          <cell r="GR366">
            <v>81.5</v>
          </cell>
          <cell r="GS366">
            <v>81.5</v>
          </cell>
          <cell r="GT366">
            <v>81.5</v>
          </cell>
          <cell r="GU366">
            <v>81.5</v>
          </cell>
          <cell r="GV366">
            <v>81.5</v>
          </cell>
          <cell r="GW366">
            <v>0</v>
          </cell>
          <cell r="GX366">
            <v>81.5</v>
          </cell>
          <cell r="GY366">
            <v>81.5</v>
          </cell>
          <cell r="GZ366">
            <v>81.5</v>
          </cell>
          <cell r="HA366">
            <v>81.5</v>
          </cell>
          <cell r="HB366">
            <v>81.5</v>
          </cell>
          <cell r="HC366">
            <v>81.5</v>
          </cell>
          <cell r="HD366">
            <v>81.5</v>
          </cell>
          <cell r="HE366">
            <v>81.5</v>
          </cell>
          <cell r="HF366">
            <v>81.5</v>
          </cell>
          <cell r="HG366">
            <v>81.5</v>
          </cell>
          <cell r="HH366"/>
          <cell r="HI366"/>
          <cell r="HJ366">
            <v>0</v>
          </cell>
          <cell r="HK366">
            <v>0</v>
          </cell>
          <cell r="HL366">
            <v>0</v>
          </cell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U366"/>
          <cell r="HV366">
            <v>110.4</v>
          </cell>
          <cell r="HW366"/>
          <cell r="HX366"/>
          <cell r="HY366"/>
          <cell r="HZ366"/>
          <cell r="IA366">
            <v>9.6999999999999993</v>
          </cell>
          <cell r="IB366"/>
          <cell r="IC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>
            <v>81.5</v>
          </cell>
          <cell r="IK366">
            <v>81.5</v>
          </cell>
          <cell r="IL366">
            <v>81.5</v>
          </cell>
          <cell r="IM366">
            <v>81.5</v>
          </cell>
          <cell r="IN366">
            <v>81.5</v>
          </cell>
          <cell r="IO366">
            <v>81.5</v>
          </cell>
          <cell r="IP366">
            <v>81.5</v>
          </cell>
          <cell r="IQ366">
            <v>81.5</v>
          </cell>
          <cell r="IR366"/>
          <cell r="IS366"/>
          <cell r="IT366"/>
          <cell r="IU366"/>
          <cell r="IV366"/>
          <cell r="IW366"/>
          <cell r="IX366"/>
          <cell r="IY366"/>
          <cell r="IZ366"/>
          <cell r="JA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>
            <v>81.5</v>
          </cell>
          <cell r="AK367">
            <v>0</v>
          </cell>
          <cell r="AL367">
            <v>81.5</v>
          </cell>
          <cell r="AM367">
            <v>81.5</v>
          </cell>
          <cell r="AN367">
            <v>81.5</v>
          </cell>
          <cell r="AO367">
            <v>81.5</v>
          </cell>
          <cell r="AP367">
            <v>81.5</v>
          </cell>
          <cell r="AQ367">
            <v>81.5</v>
          </cell>
          <cell r="AR367">
            <v>81.5</v>
          </cell>
          <cell r="AS367">
            <v>81.5</v>
          </cell>
          <cell r="AT367">
            <v>81.5</v>
          </cell>
          <cell r="AU367">
            <v>81.5</v>
          </cell>
          <cell r="AV367">
            <v>81.5</v>
          </cell>
          <cell r="AW367">
            <v>81.5</v>
          </cell>
          <cell r="AX367">
            <v>81.5</v>
          </cell>
          <cell r="AY367">
            <v>81.5</v>
          </cell>
          <cell r="AZ367">
            <v>81.5</v>
          </cell>
          <cell r="BA367">
            <v>81.5</v>
          </cell>
          <cell r="BB367">
            <v>81.5</v>
          </cell>
          <cell r="BC367">
            <v>81.5</v>
          </cell>
          <cell r="BD367">
            <v>81.5</v>
          </cell>
          <cell r="BE367">
            <v>81.5</v>
          </cell>
          <cell r="BF367">
            <v>81.5</v>
          </cell>
          <cell r="BG367">
            <v>81.5</v>
          </cell>
          <cell r="BH367">
            <v>81.5</v>
          </cell>
          <cell r="BI367">
            <v>81.5</v>
          </cell>
          <cell r="BJ367">
            <v>81.5</v>
          </cell>
          <cell r="BK367">
            <v>81.5</v>
          </cell>
          <cell r="BL367">
            <v>81.5</v>
          </cell>
          <cell r="BM367">
            <v>81.5</v>
          </cell>
          <cell r="BN367">
            <v>81.5</v>
          </cell>
          <cell r="BO367">
            <v>81.5</v>
          </cell>
          <cell r="BP367">
            <v>81.5</v>
          </cell>
          <cell r="BQ367">
            <v>81.5</v>
          </cell>
          <cell r="BR367">
            <v>81.5</v>
          </cell>
          <cell r="BS367">
            <v>81.5</v>
          </cell>
          <cell r="BT367">
            <v>81.5</v>
          </cell>
          <cell r="BU367">
            <v>81.5</v>
          </cell>
          <cell r="BV367">
            <v>81.5</v>
          </cell>
          <cell r="BW367">
            <v>81.5</v>
          </cell>
          <cell r="BX367">
            <v>81.5</v>
          </cell>
          <cell r="BY367">
            <v>81.5</v>
          </cell>
          <cell r="BZ367">
            <v>81.5</v>
          </cell>
          <cell r="CA367">
            <v>81.5</v>
          </cell>
          <cell r="CB367">
            <v>81.5</v>
          </cell>
          <cell r="CC367">
            <v>81.5</v>
          </cell>
          <cell r="CD367">
            <v>81.5</v>
          </cell>
          <cell r="CE367">
            <v>81.5</v>
          </cell>
          <cell r="CF367">
            <v>81.5</v>
          </cell>
          <cell r="CG367">
            <v>81.5</v>
          </cell>
          <cell r="CH367">
            <v>81.5</v>
          </cell>
          <cell r="CI367">
            <v>81.5</v>
          </cell>
          <cell r="CJ367">
            <v>81.5</v>
          </cell>
          <cell r="CK367">
            <v>81.5</v>
          </cell>
          <cell r="CL367">
            <v>81.5</v>
          </cell>
          <cell r="CM367">
            <v>81.5</v>
          </cell>
          <cell r="CN367">
            <v>81.5</v>
          </cell>
          <cell r="CO367">
            <v>81.5</v>
          </cell>
          <cell r="CP367">
            <v>81.5</v>
          </cell>
          <cell r="CQ367">
            <v>81.5</v>
          </cell>
          <cell r="CR367">
            <v>81.5</v>
          </cell>
          <cell r="CS367">
            <v>81.5</v>
          </cell>
          <cell r="CT367">
            <v>81.5</v>
          </cell>
          <cell r="CU367">
            <v>81.5</v>
          </cell>
          <cell r="CV367">
            <v>81.5</v>
          </cell>
          <cell r="CW367">
            <v>81.5</v>
          </cell>
          <cell r="CX367">
            <v>81.5</v>
          </cell>
          <cell r="CY367">
            <v>81.5</v>
          </cell>
          <cell r="CZ367">
            <v>81.5</v>
          </cell>
          <cell r="DA367">
            <v>81.5</v>
          </cell>
          <cell r="DB367">
            <v>81.5</v>
          </cell>
          <cell r="DC367">
            <v>81.5</v>
          </cell>
          <cell r="DD367">
            <v>81.5</v>
          </cell>
          <cell r="DE367">
            <v>81.5</v>
          </cell>
          <cell r="DF367">
            <v>81.5</v>
          </cell>
          <cell r="DG367">
            <v>81.5</v>
          </cell>
          <cell r="DH367">
            <v>81.5</v>
          </cell>
          <cell r="DI367">
            <v>81.5</v>
          </cell>
          <cell r="DJ367">
            <v>81.5</v>
          </cell>
          <cell r="DK367">
            <v>81.5</v>
          </cell>
          <cell r="DL367">
            <v>81.5</v>
          </cell>
          <cell r="DM367">
            <v>81.5</v>
          </cell>
          <cell r="DN367">
            <v>81.5</v>
          </cell>
          <cell r="DO367">
            <v>81.5</v>
          </cell>
          <cell r="DP367">
            <v>81.5</v>
          </cell>
          <cell r="DQ367">
            <v>81.5</v>
          </cell>
          <cell r="DR367">
            <v>81.5</v>
          </cell>
          <cell r="DS367">
            <v>81.5</v>
          </cell>
          <cell r="DT367">
            <v>81.5</v>
          </cell>
          <cell r="DU367">
            <v>81.5</v>
          </cell>
          <cell r="DV367">
            <v>81.5</v>
          </cell>
          <cell r="DW367">
            <v>81.5</v>
          </cell>
          <cell r="DX367">
            <v>81.5</v>
          </cell>
          <cell r="DY367">
            <v>81.5</v>
          </cell>
          <cell r="DZ367">
            <v>81.5</v>
          </cell>
          <cell r="EA367">
            <v>81.5</v>
          </cell>
          <cell r="EB367">
            <v>81.5</v>
          </cell>
          <cell r="EC367">
            <v>81.5</v>
          </cell>
          <cell r="ED367">
            <v>81.5</v>
          </cell>
          <cell r="EE367">
            <v>81.5</v>
          </cell>
          <cell r="EF367">
            <v>81.5</v>
          </cell>
          <cell r="EG367">
            <v>81.5</v>
          </cell>
          <cell r="EH367">
            <v>81.5</v>
          </cell>
          <cell r="EI367">
            <v>81.5</v>
          </cell>
          <cell r="EJ367">
            <v>81.5</v>
          </cell>
          <cell r="EK367">
            <v>81.5</v>
          </cell>
          <cell r="EL367">
            <v>81.5</v>
          </cell>
          <cell r="EM367">
            <v>81.5</v>
          </cell>
          <cell r="EN367">
            <v>81.5</v>
          </cell>
          <cell r="EO367">
            <v>81.5</v>
          </cell>
          <cell r="EP367">
            <v>81.5</v>
          </cell>
          <cell r="EQ367">
            <v>81.5</v>
          </cell>
          <cell r="ER367">
            <v>81.5</v>
          </cell>
          <cell r="ES367">
            <v>81.5</v>
          </cell>
          <cell r="ET367">
            <v>81.5</v>
          </cell>
          <cell r="EU367">
            <v>81.5</v>
          </cell>
          <cell r="EV367">
            <v>81.5</v>
          </cell>
          <cell r="EW367">
            <v>81.5</v>
          </cell>
          <cell r="EX367">
            <v>81.5</v>
          </cell>
          <cell r="EY367">
            <v>81.5</v>
          </cell>
          <cell r="EZ367">
            <v>81.5</v>
          </cell>
          <cell r="FA367">
            <v>81.5</v>
          </cell>
          <cell r="FB367">
            <v>81.5</v>
          </cell>
          <cell r="FC367">
            <v>81.5</v>
          </cell>
          <cell r="FD367">
            <v>81.5</v>
          </cell>
          <cell r="FE367">
            <v>81.5</v>
          </cell>
          <cell r="FF367">
            <v>81.5</v>
          </cell>
          <cell r="FG367">
            <v>81.5</v>
          </cell>
          <cell r="FH367">
            <v>81.5</v>
          </cell>
          <cell r="FI367">
            <v>81.5</v>
          </cell>
          <cell r="FJ367">
            <v>81.5</v>
          </cell>
          <cell r="FK367">
            <v>81.5</v>
          </cell>
          <cell r="FL367">
            <v>81.5</v>
          </cell>
          <cell r="FM367">
            <v>81.5</v>
          </cell>
          <cell r="FN367">
            <v>81.5</v>
          </cell>
          <cell r="FO367">
            <v>81.5</v>
          </cell>
          <cell r="FP367">
            <v>81.5</v>
          </cell>
          <cell r="FQ367">
            <v>81.5</v>
          </cell>
          <cell r="FR367">
            <v>81.5</v>
          </cell>
          <cell r="FS367">
            <v>81.5</v>
          </cell>
          <cell r="FT367">
            <v>81.5</v>
          </cell>
          <cell r="FU367">
            <v>81.5</v>
          </cell>
          <cell r="FV367">
            <v>81.5</v>
          </cell>
          <cell r="FW367">
            <v>81.5</v>
          </cell>
          <cell r="FX367">
            <v>81.5</v>
          </cell>
          <cell r="FY367">
            <v>81.5</v>
          </cell>
          <cell r="FZ367">
            <v>81.5</v>
          </cell>
          <cell r="GA367">
            <v>81.5</v>
          </cell>
          <cell r="GB367">
            <v>81.5</v>
          </cell>
          <cell r="GC367">
            <v>81.5</v>
          </cell>
          <cell r="GD367">
            <v>81.5</v>
          </cell>
          <cell r="GE367">
            <v>81.5</v>
          </cell>
          <cell r="GF367">
            <v>81.5</v>
          </cell>
          <cell r="GG367">
            <v>81.5</v>
          </cell>
          <cell r="GH367">
            <v>81.5</v>
          </cell>
          <cell r="GI367">
            <v>81.5</v>
          </cell>
          <cell r="GJ367">
            <v>81.5</v>
          </cell>
          <cell r="GK367">
            <v>81.5</v>
          </cell>
          <cell r="GL367">
            <v>81.5</v>
          </cell>
          <cell r="GM367">
            <v>81.5</v>
          </cell>
          <cell r="GN367">
            <v>81.5</v>
          </cell>
          <cell r="GO367">
            <v>81.5</v>
          </cell>
          <cell r="GP367">
            <v>81.5</v>
          </cell>
          <cell r="GQ367">
            <v>81.5</v>
          </cell>
          <cell r="GR367">
            <v>81.5</v>
          </cell>
          <cell r="GS367">
            <v>81.5</v>
          </cell>
          <cell r="GT367">
            <v>81.5</v>
          </cell>
          <cell r="GU367">
            <v>81.5</v>
          </cell>
          <cell r="GV367">
            <v>0</v>
          </cell>
          <cell r="GW367">
            <v>0</v>
          </cell>
          <cell r="GX367">
            <v>81.5</v>
          </cell>
          <cell r="GY367">
            <v>81.5</v>
          </cell>
          <cell r="GZ367">
            <v>81.5</v>
          </cell>
          <cell r="HA367">
            <v>81.5</v>
          </cell>
          <cell r="HB367">
            <v>81.5</v>
          </cell>
          <cell r="HC367">
            <v>81.5</v>
          </cell>
          <cell r="HD367">
            <v>81.5</v>
          </cell>
          <cell r="HE367">
            <v>81.5</v>
          </cell>
          <cell r="HF367">
            <v>81.5</v>
          </cell>
          <cell r="HG367">
            <v>81.5</v>
          </cell>
          <cell r="HH367"/>
          <cell r="HI367"/>
          <cell r="HJ367">
            <v>0</v>
          </cell>
          <cell r="HK367">
            <v>0</v>
          </cell>
          <cell r="HL367">
            <v>0</v>
          </cell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U367"/>
          <cell r="HV367"/>
          <cell r="HW367"/>
          <cell r="HX367"/>
          <cell r="HY367"/>
          <cell r="HZ367"/>
          <cell r="IA367"/>
          <cell r="IB367"/>
          <cell r="IC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>
            <v>81.5</v>
          </cell>
          <cell r="IK367">
            <v>81.5</v>
          </cell>
          <cell r="IL367">
            <v>81.5</v>
          </cell>
          <cell r="IM367">
            <v>81.5</v>
          </cell>
          <cell r="IN367">
            <v>81.5</v>
          </cell>
          <cell r="IO367">
            <v>81.5</v>
          </cell>
          <cell r="IP367">
            <v>81.5</v>
          </cell>
          <cell r="IQ367">
            <v>81.5</v>
          </cell>
          <cell r="IR367"/>
          <cell r="IS367"/>
          <cell r="IT367"/>
          <cell r="IU367"/>
          <cell r="IV367"/>
          <cell r="IW367"/>
          <cell r="IX367"/>
          <cell r="IY367"/>
          <cell r="IZ367"/>
          <cell r="JA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>
            <v>81.5</v>
          </cell>
          <cell r="AK368">
            <v>0</v>
          </cell>
          <cell r="AL368">
            <v>81.5</v>
          </cell>
          <cell r="AM368">
            <v>81.5</v>
          </cell>
          <cell r="AN368">
            <v>81.5</v>
          </cell>
          <cell r="AO368">
            <v>81.5</v>
          </cell>
          <cell r="AP368">
            <v>81.5</v>
          </cell>
          <cell r="AQ368">
            <v>81.5</v>
          </cell>
          <cell r="AR368">
            <v>81.5</v>
          </cell>
          <cell r="AS368">
            <v>81.5</v>
          </cell>
          <cell r="AT368">
            <v>81.5</v>
          </cell>
          <cell r="AU368">
            <v>81.5</v>
          </cell>
          <cell r="AV368">
            <v>81.5</v>
          </cell>
          <cell r="AW368">
            <v>81.5</v>
          </cell>
          <cell r="AX368">
            <v>81.5</v>
          </cell>
          <cell r="AY368">
            <v>81.5</v>
          </cell>
          <cell r="AZ368">
            <v>81.5</v>
          </cell>
          <cell r="BA368">
            <v>81.5</v>
          </cell>
          <cell r="BB368">
            <v>81.5</v>
          </cell>
          <cell r="BC368">
            <v>81.5</v>
          </cell>
          <cell r="BD368">
            <v>81.5</v>
          </cell>
          <cell r="BE368">
            <v>81.5</v>
          </cell>
          <cell r="BF368">
            <v>81.5</v>
          </cell>
          <cell r="BG368">
            <v>81.5</v>
          </cell>
          <cell r="BH368">
            <v>81.5</v>
          </cell>
          <cell r="BI368">
            <v>81.5</v>
          </cell>
          <cell r="BJ368">
            <v>81.5</v>
          </cell>
          <cell r="BK368">
            <v>81.5</v>
          </cell>
          <cell r="BL368">
            <v>81.5</v>
          </cell>
          <cell r="BM368">
            <v>81.5</v>
          </cell>
          <cell r="BN368">
            <v>81.5</v>
          </cell>
          <cell r="BO368">
            <v>81.5</v>
          </cell>
          <cell r="BP368">
            <v>81.5</v>
          </cell>
          <cell r="BQ368">
            <v>81.5</v>
          </cell>
          <cell r="BR368">
            <v>81.5</v>
          </cell>
          <cell r="BS368">
            <v>81.5</v>
          </cell>
          <cell r="BT368">
            <v>81.5</v>
          </cell>
          <cell r="BU368">
            <v>81.5</v>
          </cell>
          <cell r="BV368">
            <v>81.5</v>
          </cell>
          <cell r="BW368">
            <v>81.5</v>
          </cell>
          <cell r="BX368">
            <v>81.5</v>
          </cell>
          <cell r="BY368">
            <v>81.5</v>
          </cell>
          <cell r="BZ368">
            <v>81.5</v>
          </cell>
          <cell r="CA368">
            <v>81.5</v>
          </cell>
          <cell r="CB368">
            <v>81.5</v>
          </cell>
          <cell r="CC368">
            <v>81.5</v>
          </cell>
          <cell r="CD368">
            <v>81.5</v>
          </cell>
          <cell r="CE368">
            <v>81.5</v>
          </cell>
          <cell r="CF368">
            <v>81.5</v>
          </cell>
          <cell r="CG368">
            <v>81.5</v>
          </cell>
          <cell r="CH368">
            <v>81.5</v>
          </cell>
          <cell r="CI368">
            <v>81.5</v>
          </cell>
          <cell r="CJ368">
            <v>5119.7380000000003</v>
          </cell>
          <cell r="CK368">
            <v>81.5</v>
          </cell>
          <cell r="CL368">
            <v>81.5</v>
          </cell>
          <cell r="CM368">
            <v>5119.7380000000003</v>
          </cell>
          <cell r="CN368">
            <v>5119.734375</v>
          </cell>
          <cell r="CO368">
            <v>5119.734375</v>
          </cell>
          <cell r="CP368">
            <v>5119.734375</v>
          </cell>
          <cell r="CQ368">
            <v>5119.734375</v>
          </cell>
          <cell r="CR368">
            <v>5119.734375</v>
          </cell>
          <cell r="CS368">
            <v>5119.734375</v>
          </cell>
          <cell r="CT368">
            <v>5119.734375</v>
          </cell>
          <cell r="CU368">
            <v>5119.7380000000003</v>
          </cell>
          <cell r="CV368">
            <v>5119.7380000000003</v>
          </cell>
          <cell r="CW368">
            <v>5119.734375</v>
          </cell>
          <cell r="CX368">
            <v>8449.2000000000007</v>
          </cell>
          <cell r="CY368">
            <v>5119.734375</v>
          </cell>
          <cell r="CZ368">
            <v>5119.734375</v>
          </cell>
          <cell r="DA368">
            <v>8449.2000000000007</v>
          </cell>
          <cell r="DB368">
            <v>0</v>
          </cell>
          <cell r="DC368">
            <v>8449.1953125</v>
          </cell>
          <cell r="DD368">
            <v>8449.1953125</v>
          </cell>
          <cell r="DE368">
            <v>8449.1953125</v>
          </cell>
          <cell r="DF368">
            <v>8449.1953125</v>
          </cell>
          <cell r="DG368">
            <v>8449.1953125</v>
          </cell>
          <cell r="DH368">
            <v>8449.1953125</v>
          </cell>
          <cell r="DI368">
            <v>8449.2000000000007</v>
          </cell>
          <cell r="DJ368">
            <v>8449.2000000000007</v>
          </cell>
          <cell r="DK368">
            <v>8449.1953125</v>
          </cell>
          <cell r="DL368">
            <v>8449.1953125</v>
          </cell>
          <cell r="DM368">
            <v>8449.1953125</v>
          </cell>
          <cell r="DN368">
            <v>8449.1953125</v>
          </cell>
          <cell r="DO368">
            <v>8449.1953125</v>
          </cell>
          <cell r="DP368">
            <v>8449.1953125</v>
          </cell>
          <cell r="DQ368">
            <v>8449.1953125</v>
          </cell>
          <cell r="DR368">
            <v>8449.1953125</v>
          </cell>
          <cell r="DS368">
            <v>8449.1953125</v>
          </cell>
          <cell r="DT368">
            <v>8449.1953125</v>
          </cell>
          <cell r="DU368">
            <v>8449.1953125</v>
          </cell>
          <cell r="DV368">
            <v>8449.1953125</v>
          </cell>
          <cell r="DW368">
            <v>8449.1953125</v>
          </cell>
          <cell r="DX368">
            <v>8449.1953125</v>
          </cell>
          <cell r="DY368">
            <v>8449.1953125</v>
          </cell>
          <cell r="DZ368">
            <v>8449.1953125</v>
          </cell>
          <cell r="EA368">
            <v>8449.1953125</v>
          </cell>
          <cell r="EB368">
            <v>8449.1953125</v>
          </cell>
          <cell r="EC368">
            <v>8449.1953125</v>
          </cell>
          <cell r="ED368">
            <v>8449.1953125</v>
          </cell>
          <cell r="EE368">
            <v>8449.1953125</v>
          </cell>
          <cell r="EF368">
            <v>8449.1953125</v>
          </cell>
          <cell r="EG368">
            <v>8449.1953125</v>
          </cell>
          <cell r="EH368">
            <v>8449.1953125</v>
          </cell>
          <cell r="EI368">
            <v>8449.1953125</v>
          </cell>
          <cell r="EJ368">
            <v>8449.1953125</v>
          </cell>
          <cell r="EK368">
            <v>8449.1953125</v>
          </cell>
          <cell r="EL368">
            <v>8449.1953125</v>
          </cell>
          <cell r="EM368">
            <v>8449.1953125</v>
          </cell>
          <cell r="EN368">
            <v>8449.1953125</v>
          </cell>
          <cell r="EO368">
            <v>8449.1953125</v>
          </cell>
          <cell r="EP368">
            <v>8449.1953125</v>
          </cell>
          <cell r="EQ368">
            <v>8449.1953125</v>
          </cell>
          <cell r="ER368">
            <v>8449.1953125</v>
          </cell>
          <cell r="ES368">
            <v>8449.1953125</v>
          </cell>
          <cell r="ET368">
            <v>8449.1953125</v>
          </cell>
          <cell r="EU368">
            <v>8449.1953125</v>
          </cell>
          <cell r="EV368">
            <v>8449.1953125</v>
          </cell>
          <cell r="EW368">
            <v>8449.1953125</v>
          </cell>
          <cell r="EX368">
            <v>8449.1953125</v>
          </cell>
          <cell r="EY368">
            <v>8449.1953125</v>
          </cell>
          <cell r="EZ368">
            <v>8449.1953125</v>
          </cell>
          <cell r="FA368">
            <v>8449.1953125</v>
          </cell>
          <cell r="FB368">
            <v>8449.1953125</v>
          </cell>
          <cell r="FC368">
            <v>8449.1953125</v>
          </cell>
          <cell r="FD368">
            <v>8449.1953125</v>
          </cell>
          <cell r="FE368">
            <v>8449.1953125</v>
          </cell>
          <cell r="FF368">
            <v>8449.1953125</v>
          </cell>
          <cell r="FG368">
            <v>8449.1953125</v>
          </cell>
          <cell r="FH368">
            <v>8449.1953125</v>
          </cell>
          <cell r="FI368">
            <v>8449.1953125</v>
          </cell>
          <cell r="FJ368">
            <v>8449.1953125</v>
          </cell>
          <cell r="FK368">
            <v>8449.1953125</v>
          </cell>
          <cell r="FL368">
            <v>8449.1953125</v>
          </cell>
          <cell r="FM368">
            <v>8449.1953125</v>
          </cell>
          <cell r="FN368">
            <v>8449.1953125</v>
          </cell>
          <cell r="FO368">
            <v>8449.1953125</v>
          </cell>
          <cell r="FP368">
            <v>8449.1953125</v>
          </cell>
          <cell r="FQ368">
            <v>8449.1953125</v>
          </cell>
          <cell r="FR368">
            <v>8449.1953125</v>
          </cell>
          <cell r="FS368">
            <v>8449.1953125</v>
          </cell>
          <cell r="FT368">
            <v>8449.1953125</v>
          </cell>
          <cell r="FU368">
            <v>8449.1953125</v>
          </cell>
          <cell r="FV368">
            <v>8449.1953125</v>
          </cell>
          <cell r="FW368">
            <v>8449.1953125</v>
          </cell>
          <cell r="FX368">
            <v>8449.1953125</v>
          </cell>
          <cell r="FY368">
            <v>8449.1953125</v>
          </cell>
          <cell r="FZ368">
            <v>8449.1953125</v>
          </cell>
          <cell r="GA368">
            <v>8449.1953125</v>
          </cell>
          <cell r="GB368">
            <v>8449.1953125</v>
          </cell>
          <cell r="GC368">
            <v>8449.1953125</v>
          </cell>
          <cell r="GD368">
            <v>8449.1953125</v>
          </cell>
          <cell r="GE368">
            <v>8449.1953125</v>
          </cell>
          <cell r="GF368">
            <v>8449.1953125</v>
          </cell>
          <cell r="GG368">
            <v>8449.1953125</v>
          </cell>
          <cell r="GH368">
            <v>8449.1953125</v>
          </cell>
          <cell r="GI368">
            <v>8449.1953125</v>
          </cell>
          <cell r="GJ368">
            <v>8449.1953125</v>
          </cell>
          <cell r="GK368">
            <v>8449.1953125</v>
          </cell>
          <cell r="GL368">
            <v>8449.1953125</v>
          </cell>
          <cell r="GM368">
            <v>8449.1953125</v>
          </cell>
          <cell r="GN368">
            <v>8449.1953125</v>
          </cell>
          <cell r="GO368">
            <v>8449.1953125</v>
          </cell>
          <cell r="GP368">
            <v>8449.1953125</v>
          </cell>
          <cell r="GQ368">
            <v>8449.1953125</v>
          </cell>
          <cell r="GR368">
            <v>8449.1953125</v>
          </cell>
          <cell r="GS368">
            <v>8449.1953125</v>
          </cell>
          <cell r="GT368">
            <v>8449.1953125</v>
          </cell>
          <cell r="GU368">
            <v>8449.1953125</v>
          </cell>
          <cell r="GV368">
            <v>8449.1953125</v>
          </cell>
          <cell r="GW368">
            <v>8449.1953125</v>
          </cell>
          <cell r="GX368">
            <v>8449.1953125</v>
          </cell>
          <cell r="GY368">
            <v>8449.1953125</v>
          </cell>
          <cell r="GZ368">
            <v>8449.1953125</v>
          </cell>
          <cell r="HA368">
            <v>8449.1953125</v>
          </cell>
          <cell r="HB368">
            <v>8449.1953125</v>
          </cell>
          <cell r="HC368">
            <v>8449.1953125</v>
          </cell>
          <cell r="HD368">
            <v>8449.1953125</v>
          </cell>
          <cell r="HE368">
            <v>8449.1953125</v>
          </cell>
          <cell r="HF368">
            <v>8449.1953125</v>
          </cell>
          <cell r="HG368">
            <v>8449.1953125</v>
          </cell>
          <cell r="HH368"/>
          <cell r="HI368"/>
          <cell r="HJ368"/>
          <cell r="HK368">
            <v>0</v>
          </cell>
          <cell r="HL368"/>
          <cell r="HM368"/>
          <cell r="HN368"/>
          <cell r="HO368"/>
          <cell r="HP368"/>
          <cell r="HQ368"/>
          <cell r="HR368"/>
          <cell r="HS368"/>
          <cell r="HT368"/>
          <cell r="HU368"/>
          <cell r="HV368"/>
          <cell r="HW368"/>
          <cell r="HX368"/>
          <cell r="HY368"/>
          <cell r="HZ368"/>
          <cell r="IA368"/>
          <cell r="IB368"/>
          <cell r="IC368"/>
          <cell r="ID368"/>
          <cell r="IE368">
            <v>0</v>
          </cell>
          <cell r="IF368"/>
          <cell r="IG368">
            <v>8449.1953125</v>
          </cell>
          <cell r="IH368"/>
          <cell r="II368"/>
          <cell r="IJ368"/>
          <cell r="IK368"/>
          <cell r="IL368"/>
          <cell r="IM368"/>
          <cell r="IN368"/>
          <cell r="IO368"/>
          <cell r="IP368"/>
          <cell r="IQ368"/>
          <cell r="IR368"/>
          <cell r="IS368"/>
          <cell r="IT368"/>
          <cell r="IU368"/>
          <cell r="IV368"/>
          <cell r="IW368"/>
          <cell r="IX368"/>
          <cell r="IY368"/>
          <cell r="IZ368"/>
          <cell r="JA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>
            <v>8449.1953125</v>
          </cell>
          <cell r="AK369">
            <v>0</v>
          </cell>
          <cell r="AL369">
            <v>8449.1953125</v>
          </cell>
          <cell r="AM369">
            <v>8449.1953125</v>
          </cell>
          <cell r="AN369">
            <v>8449.1953125</v>
          </cell>
          <cell r="AO369">
            <v>8449.1953125</v>
          </cell>
          <cell r="AP369">
            <v>8449.1953125</v>
          </cell>
          <cell r="AQ369">
            <v>8449.1953125</v>
          </cell>
          <cell r="AR369">
            <v>8449.1953125</v>
          </cell>
          <cell r="AS369">
            <v>8449.1953125</v>
          </cell>
          <cell r="AT369">
            <v>8449.1953125</v>
          </cell>
          <cell r="AU369">
            <v>8449.1953125</v>
          </cell>
          <cell r="AV369">
            <v>8449.1953125</v>
          </cell>
          <cell r="AW369">
            <v>8449.1953125</v>
          </cell>
          <cell r="AX369">
            <v>8449.1953125</v>
          </cell>
          <cell r="AY369">
            <v>8449.1953125</v>
          </cell>
          <cell r="AZ369">
            <v>8449.1953125</v>
          </cell>
          <cell r="BA369">
            <v>8449.1953125</v>
          </cell>
          <cell r="BB369">
            <v>8449.1953125</v>
          </cell>
          <cell r="BC369">
            <v>8449.1953125</v>
          </cell>
          <cell r="BD369">
            <v>8449.1953125</v>
          </cell>
          <cell r="BE369">
            <v>8449.1953125</v>
          </cell>
          <cell r="BF369">
            <v>8449.1953125</v>
          </cell>
          <cell r="BG369">
            <v>8449.1953125</v>
          </cell>
          <cell r="BH369">
            <v>8449.1953125</v>
          </cell>
          <cell r="BI369">
            <v>8449.1953125</v>
          </cell>
          <cell r="BJ369">
            <v>8449.1953125</v>
          </cell>
          <cell r="BK369">
            <v>8449.1953125</v>
          </cell>
          <cell r="BL369">
            <v>8449.1953125</v>
          </cell>
          <cell r="BM369">
            <v>8449.1953125</v>
          </cell>
          <cell r="BN369">
            <v>8449.1953125</v>
          </cell>
          <cell r="BO369">
            <v>8449.1953125</v>
          </cell>
          <cell r="BP369">
            <v>8449.1953125</v>
          </cell>
          <cell r="BQ369">
            <v>8449.1953125</v>
          </cell>
          <cell r="BR369">
            <v>8449.1953125</v>
          </cell>
          <cell r="BS369">
            <v>8449.1953125</v>
          </cell>
          <cell r="BT369">
            <v>8449.1953125</v>
          </cell>
          <cell r="BU369">
            <v>8449.1953125</v>
          </cell>
          <cell r="BV369">
            <v>8449.1953125</v>
          </cell>
          <cell r="BW369">
            <v>8449.1953125</v>
          </cell>
          <cell r="BX369">
            <v>8449.1953125</v>
          </cell>
          <cell r="BY369">
            <v>8449.1953125</v>
          </cell>
          <cell r="BZ369">
            <v>8449.1953125</v>
          </cell>
          <cell r="CA369">
            <v>8449.1953125</v>
          </cell>
          <cell r="CB369">
            <v>8449.1953125</v>
          </cell>
          <cell r="CC369">
            <v>8449.1953125</v>
          </cell>
          <cell r="CD369">
            <v>8449.1953125</v>
          </cell>
          <cell r="CE369">
            <v>8449.1953125</v>
          </cell>
          <cell r="CF369">
            <v>8449.1953125</v>
          </cell>
          <cell r="CG369">
            <v>8449.1953125</v>
          </cell>
          <cell r="CH369">
            <v>8449.1953125</v>
          </cell>
          <cell r="CI369">
            <v>6483</v>
          </cell>
          <cell r="CJ369">
            <v>8449.1953125</v>
          </cell>
          <cell r="CK369">
            <v>4696.8999999999996</v>
          </cell>
          <cell r="CL369">
            <v>4165.1400000000003</v>
          </cell>
          <cell r="CM369">
            <v>3667.2</v>
          </cell>
          <cell r="CN369">
            <v>3092.5</v>
          </cell>
          <cell r="CO369">
            <v>2716.3</v>
          </cell>
          <cell r="CP369">
            <v>2252.2999999999997</v>
          </cell>
          <cell r="CQ369">
            <v>1901</v>
          </cell>
          <cell r="CR369">
            <v>1183.8000000000002</v>
          </cell>
          <cell r="CS369">
            <v>413.4</v>
          </cell>
          <cell r="CT369">
            <v>6483</v>
          </cell>
          <cell r="CU369">
            <v>6483</v>
          </cell>
          <cell r="CV369">
            <v>4696.8999999999996</v>
          </cell>
          <cell r="CW369">
            <v>4165.1400000000003</v>
          </cell>
          <cell r="CX369">
            <v>3667.2</v>
          </cell>
          <cell r="CY369">
            <v>3092.5</v>
          </cell>
          <cell r="CZ369">
            <v>2716.3</v>
          </cell>
          <cell r="DA369">
            <v>2252.2999999999997</v>
          </cell>
          <cell r="DB369">
            <v>1901</v>
          </cell>
          <cell r="DC369">
            <v>1183.8000000000002</v>
          </cell>
          <cell r="DD369">
            <v>413.4</v>
          </cell>
          <cell r="DE369">
            <v>413.4</v>
          </cell>
          <cell r="DF369">
            <v>167.8</v>
          </cell>
          <cell r="DG369">
            <v>167.8</v>
          </cell>
          <cell r="DH369">
            <v>9271.4</v>
          </cell>
          <cell r="DI369">
            <v>9271.4</v>
          </cell>
          <cell r="DJ369">
            <v>7612.8</v>
          </cell>
          <cell r="DK369">
            <v>6161.8</v>
          </cell>
          <cell r="DL369">
            <v>5569.8</v>
          </cell>
          <cell r="DM369">
            <v>5569.8</v>
          </cell>
          <cell r="DN369">
            <v>5310.1</v>
          </cell>
          <cell r="DO369">
            <v>4521.1000000000004</v>
          </cell>
          <cell r="DP369">
            <v>2174.6999999999998</v>
          </cell>
          <cell r="DQ369">
            <v>2174.6999999999998</v>
          </cell>
          <cell r="DR369">
            <v>1991.7</v>
          </cell>
          <cell r="DS369">
            <v>1221.4000000000001</v>
          </cell>
          <cell r="DT369">
            <v>591.70000000000005</v>
          </cell>
          <cell r="DU369">
            <v>56.9</v>
          </cell>
          <cell r="DV369">
            <v>4552</v>
          </cell>
          <cell r="DW369">
            <v>3907.3</v>
          </cell>
          <cell r="DX369">
            <v>3789.8</v>
          </cell>
          <cell r="DY369">
            <v>3369.5</v>
          </cell>
          <cell r="DZ369">
            <v>2840.9</v>
          </cell>
          <cell r="EA369">
            <v>1815.6</v>
          </cell>
          <cell r="EB369">
            <v>1681.1</v>
          </cell>
          <cell r="EC369">
            <v>1446.5</v>
          </cell>
          <cell r="ED369">
            <v>1232.5999999999999</v>
          </cell>
          <cell r="EE369">
            <v>839.6</v>
          </cell>
          <cell r="EF369">
            <v>392.8</v>
          </cell>
          <cell r="EG369">
            <v>97.6</v>
          </cell>
          <cell r="EH369">
            <v>4226.7</v>
          </cell>
          <cell r="EI369">
            <v>3727.1</v>
          </cell>
          <cell r="EJ369">
            <v>3568.1</v>
          </cell>
          <cell r="EK369">
            <v>3140.4</v>
          </cell>
          <cell r="EL369">
            <v>2926.4</v>
          </cell>
          <cell r="EM369">
            <v>2350.1</v>
          </cell>
          <cell r="EN369">
            <v>1928.6</v>
          </cell>
          <cell r="EO369">
            <v>1430</v>
          </cell>
          <cell r="EP369">
            <v>1018.5</v>
          </cell>
          <cell r="EQ369">
            <v>1818.2</v>
          </cell>
          <cell r="ER369">
            <v>296.3</v>
          </cell>
          <cell r="ES369">
            <v>154.4</v>
          </cell>
          <cell r="ET369">
            <v>4245.2</v>
          </cell>
          <cell r="EU369">
            <v>3994.7</v>
          </cell>
          <cell r="EV369">
            <v>3853.5</v>
          </cell>
          <cell r="EW369">
            <v>3461</v>
          </cell>
          <cell r="EX369">
            <v>3220.3</v>
          </cell>
          <cell r="EY369">
            <v>2994.2</v>
          </cell>
          <cell r="EZ369">
            <v>2916.9</v>
          </cell>
          <cell r="FA369">
            <v>2571</v>
          </cell>
          <cell r="FB369">
            <v>2432.9</v>
          </cell>
          <cell r="FC369">
            <v>1818.2</v>
          </cell>
          <cell r="FD369">
            <v>941.3</v>
          </cell>
          <cell r="FE369">
            <v>474.4</v>
          </cell>
          <cell r="FF369">
            <v>4002.7</v>
          </cell>
          <cell r="FG369">
            <v>3445.3</v>
          </cell>
          <cell r="FH369">
            <v>3155</v>
          </cell>
          <cell r="FI369">
            <v>2958.8</v>
          </cell>
          <cell r="FJ369">
            <v>2776.2</v>
          </cell>
          <cell r="FK369">
            <v>2600.9</v>
          </cell>
          <cell r="FL369">
            <v>2318.6999999999998</v>
          </cell>
          <cell r="FM369">
            <v>1152</v>
          </cell>
          <cell r="FN369">
            <v>985.8</v>
          </cell>
          <cell r="FO369">
            <v>621.4</v>
          </cell>
          <cell r="FP369">
            <v>320.3</v>
          </cell>
          <cell r="FQ369">
            <v>170.1</v>
          </cell>
          <cell r="FR369">
            <v>2173.9</v>
          </cell>
          <cell r="FS369">
            <v>2527.6</v>
          </cell>
          <cell r="FT369">
            <v>2323.6</v>
          </cell>
          <cell r="FU369">
            <v>2203.9</v>
          </cell>
          <cell r="FV369">
            <v>1602.5</v>
          </cell>
          <cell r="FW369">
            <v>1409.9</v>
          </cell>
          <cell r="FX369">
            <v>1114.5999999999999</v>
          </cell>
          <cell r="FY369">
            <v>1114.5999999999999</v>
          </cell>
          <cell r="FZ369">
            <v>2562</v>
          </cell>
          <cell r="GA369">
            <v>246.1</v>
          </cell>
          <cell r="GB369">
            <v>246.1</v>
          </cell>
          <cell r="GC369">
            <v>2562</v>
          </cell>
          <cell r="GD369">
            <v>2562</v>
          </cell>
          <cell r="GE369">
            <v>2562</v>
          </cell>
          <cell r="GF369">
            <v>338.599853515625</v>
          </cell>
          <cell r="GG369">
            <v>338.599853515625</v>
          </cell>
          <cell r="GH369">
            <v>1854.9449999999999</v>
          </cell>
          <cell r="GI369">
            <v>1854.9443359375</v>
          </cell>
          <cell r="GJ369">
            <v>1854.9443359375</v>
          </cell>
          <cell r="GK369">
            <v>1854.9443359375</v>
          </cell>
          <cell r="GL369">
            <v>1854.9443359375</v>
          </cell>
          <cell r="GM369">
            <v>338.6</v>
          </cell>
          <cell r="GN369">
            <v>338.6</v>
          </cell>
          <cell r="GO369">
            <v>1854.9443359375</v>
          </cell>
          <cell r="GP369">
            <v>1854.9449999999999</v>
          </cell>
          <cell r="GQ369">
            <v>1854.9449999999999</v>
          </cell>
          <cell r="GR369">
            <v>1854.9443359375</v>
          </cell>
          <cell r="GS369">
            <v>1854.9443359375</v>
          </cell>
          <cell r="GT369">
            <v>1854.9443359375</v>
          </cell>
          <cell r="GU369">
            <v>1854.9443359375</v>
          </cell>
          <cell r="GV369">
            <v>1854.9443359375</v>
          </cell>
          <cell r="GW369">
            <v>1854.9443359375</v>
          </cell>
          <cell r="GX369">
            <v>1854.9443359375</v>
          </cell>
          <cell r="GY369">
            <v>1854.9443359375</v>
          </cell>
          <cell r="GZ369">
            <v>1854.9443359375</v>
          </cell>
          <cell r="HA369">
            <v>1854.9443359375</v>
          </cell>
          <cell r="HB369">
            <v>1854.9443359375</v>
          </cell>
          <cell r="HC369">
            <v>1854.9443359375</v>
          </cell>
          <cell r="HD369">
            <v>1854.9443359375</v>
          </cell>
          <cell r="HE369">
            <v>1854.9443359375</v>
          </cell>
          <cell r="HF369">
            <v>1854.9443359375</v>
          </cell>
          <cell r="HG369">
            <v>1854.9443359375</v>
          </cell>
          <cell r="HH369"/>
          <cell r="HI369"/>
          <cell r="HJ369">
            <v>2173.9</v>
          </cell>
          <cell r="HK369">
            <v>0</v>
          </cell>
          <cell r="HL369"/>
          <cell r="HM369">
            <v>2203.9</v>
          </cell>
          <cell r="HN369">
            <v>1602.5</v>
          </cell>
          <cell r="HO369">
            <v>246.1</v>
          </cell>
          <cell r="HP369">
            <v>1114.5999999999999</v>
          </cell>
          <cell r="HQ369"/>
          <cell r="HR369">
            <v>2562</v>
          </cell>
          <cell r="HS369">
            <v>246.1</v>
          </cell>
          <cell r="HT369"/>
          <cell r="HU369"/>
          <cell r="HV369">
            <v>2562</v>
          </cell>
          <cell r="HW369"/>
          <cell r="HX369"/>
          <cell r="HY369"/>
          <cell r="HZ369"/>
          <cell r="IA369">
            <v>338.6</v>
          </cell>
          <cell r="IB369"/>
          <cell r="IC369"/>
          <cell r="ID369">
            <v>1854.9449999999999</v>
          </cell>
          <cell r="IE369">
            <v>0</v>
          </cell>
          <cell r="IF369"/>
          <cell r="IG369">
            <v>1854.9443359375</v>
          </cell>
          <cell r="IH369"/>
          <cell r="II369"/>
          <cell r="IJ369"/>
          <cell r="IK369"/>
          <cell r="IL369"/>
          <cell r="IM369"/>
          <cell r="IN369"/>
          <cell r="IO369"/>
          <cell r="IP369"/>
          <cell r="IQ369"/>
          <cell r="IR369"/>
          <cell r="IS369"/>
          <cell r="IT369"/>
          <cell r="IU369"/>
          <cell r="IV369"/>
          <cell r="IW369"/>
          <cell r="IX369"/>
          <cell r="IY369"/>
          <cell r="IZ369"/>
          <cell r="JA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>
            <v>1854.9443359375</v>
          </cell>
          <cell r="AK370">
            <v>0</v>
          </cell>
          <cell r="AL370">
            <v>1854.9443359375</v>
          </cell>
          <cell r="AM370">
            <v>1854.9443359375</v>
          </cell>
          <cell r="AN370">
            <v>1854.9443359375</v>
          </cell>
          <cell r="AO370">
            <v>1854.9443359375</v>
          </cell>
          <cell r="AP370">
            <v>1854.9443359375</v>
          </cell>
          <cell r="AQ370">
            <v>1854.9443359375</v>
          </cell>
          <cell r="AR370">
            <v>1854.9443359375</v>
          </cell>
          <cell r="AS370">
            <v>1854.9443359375</v>
          </cell>
          <cell r="AT370">
            <v>1854.9443359375</v>
          </cell>
          <cell r="AU370">
            <v>1854.9443359375</v>
          </cell>
          <cell r="AV370">
            <v>1854.9443359375</v>
          </cell>
          <cell r="AW370">
            <v>1854.9443359375</v>
          </cell>
          <cell r="AX370">
            <v>1854.9443359375</v>
          </cell>
          <cell r="AY370">
            <v>1854.9443359375</v>
          </cell>
          <cell r="AZ370">
            <v>1854.9443359375</v>
          </cell>
          <cell r="BA370">
            <v>1854.9443359375</v>
          </cell>
          <cell r="BB370">
            <v>1854.9443359375</v>
          </cell>
          <cell r="BC370">
            <v>1854.9443359375</v>
          </cell>
          <cell r="BD370">
            <v>1854.9443359375</v>
          </cell>
          <cell r="BE370">
            <v>1854.9443359375</v>
          </cell>
          <cell r="BF370">
            <v>1854.9443359375</v>
          </cell>
          <cell r="BG370">
            <v>1854.9443359375</v>
          </cell>
          <cell r="BH370">
            <v>1854.9443359375</v>
          </cell>
          <cell r="BI370">
            <v>1854.9443359375</v>
          </cell>
          <cell r="BJ370">
            <v>1854.9443359375</v>
          </cell>
          <cell r="BK370">
            <v>1854.9443359375</v>
          </cell>
          <cell r="BL370">
            <v>1854.9443359375</v>
          </cell>
          <cell r="BM370">
            <v>1854.9443359375</v>
          </cell>
          <cell r="BN370">
            <v>1854.9443359375</v>
          </cell>
          <cell r="BO370">
            <v>1854.9443359375</v>
          </cell>
          <cell r="BP370">
            <v>1854.9443359375</v>
          </cell>
          <cell r="BQ370">
            <v>1854.9443359375</v>
          </cell>
          <cell r="BR370">
            <v>1854.9443359375</v>
          </cell>
          <cell r="BS370">
            <v>1854.9443359375</v>
          </cell>
          <cell r="BT370">
            <v>1854.9443359375</v>
          </cell>
          <cell r="BU370">
            <v>1854.9443359375</v>
          </cell>
          <cell r="BV370">
            <v>1854.9443359375</v>
          </cell>
          <cell r="BW370">
            <v>1854.9443359375</v>
          </cell>
          <cell r="BX370">
            <v>1854.9443359375</v>
          </cell>
          <cell r="BY370">
            <v>1854.9443359375</v>
          </cell>
          <cell r="BZ370">
            <v>1854.9443359375</v>
          </cell>
          <cell r="CA370">
            <v>1854.9443359375</v>
          </cell>
          <cell r="CB370">
            <v>1854.9443359375</v>
          </cell>
          <cell r="CC370">
            <v>1854.9443359375</v>
          </cell>
          <cell r="CD370">
            <v>1854.9443359375</v>
          </cell>
          <cell r="CE370">
            <v>1854.9443359375</v>
          </cell>
          <cell r="CF370">
            <v>1854.9443359375</v>
          </cell>
          <cell r="CG370">
            <v>1854.9443359375</v>
          </cell>
          <cell r="CH370">
            <v>1854.9443359375</v>
          </cell>
          <cell r="CI370">
            <v>1854.9443359375</v>
          </cell>
          <cell r="CJ370">
            <v>2010</v>
          </cell>
          <cell r="CK370">
            <v>1854.9443359375</v>
          </cell>
          <cell r="CL370">
            <v>1854.9443359375</v>
          </cell>
          <cell r="CM370">
            <v>2010</v>
          </cell>
          <cell r="CN370">
            <v>2010</v>
          </cell>
          <cell r="CO370">
            <v>2010</v>
          </cell>
          <cell r="CP370">
            <v>2010</v>
          </cell>
          <cell r="CQ370">
            <v>2010</v>
          </cell>
          <cell r="CR370">
            <v>2010</v>
          </cell>
          <cell r="CS370">
            <v>2010</v>
          </cell>
          <cell r="CT370">
            <v>2010</v>
          </cell>
          <cell r="CU370">
            <v>2010</v>
          </cell>
          <cell r="CV370">
            <v>2010</v>
          </cell>
          <cell r="CW370">
            <v>2010</v>
          </cell>
          <cell r="CX370">
            <v>2009</v>
          </cell>
          <cell r="CY370">
            <v>2010</v>
          </cell>
          <cell r="CZ370">
            <v>2010</v>
          </cell>
          <cell r="DA370">
            <v>2009</v>
          </cell>
          <cell r="DB370">
            <v>2009</v>
          </cell>
          <cell r="DC370">
            <v>2009</v>
          </cell>
          <cell r="DD370">
            <v>2010</v>
          </cell>
          <cell r="DE370">
            <v>2010</v>
          </cell>
          <cell r="DF370">
            <v>2009</v>
          </cell>
          <cell r="DG370">
            <v>2009</v>
          </cell>
          <cell r="DH370">
            <v>2009</v>
          </cell>
          <cell r="DI370">
            <v>2009</v>
          </cell>
          <cell r="DJ370">
            <v>2009</v>
          </cell>
          <cell r="DK370">
            <v>2009</v>
          </cell>
          <cell r="DL370">
            <v>2009</v>
          </cell>
          <cell r="DM370">
            <v>2009</v>
          </cell>
          <cell r="DN370">
            <v>2009</v>
          </cell>
          <cell r="DO370">
            <v>2009</v>
          </cell>
          <cell r="DP370">
            <v>2009</v>
          </cell>
          <cell r="DQ370">
            <v>2009</v>
          </cell>
          <cell r="DR370">
            <v>2009</v>
          </cell>
          <cell r="DS370">
            <v>2009</v>
          </cell>
          <cell r="DT370">
            <v>2009</v>
          </cell>
          <cell r="DU370">
            <v>2009</v>
          </cell>
          <cell r="DV370">
            <v>2009</v>
          </cell>
          <cell r="DW370">
            <v>2009</v>
          </cell>
          <cell r="DX370">
            <v>2007</v>
          </cell>
          <cell r="DY370">
            <v>2009</v>
          </cell>
          <cell r="DZ370">
            <v>2009</v>
          </cell>
          <cell r="EA370">
            <v>2007</v>
          </cell>
          <cell r="EB370">
            <v>2007</v>
          </cell>
          <cell r="EC370">
            <v>2007</v>
          </cell>
          <cell r="ED370">
            <v>2007</v>
          </cell>
          <cell r="EE370">
            <v>2007</v>
          </cell>
          <cell r="EF370">
            <v>2007</v>
          </cell>
          <cell r="EG370">
            <v>2007</v>
          </cell>
          <cell r="EH370">
            <v>2007</v>
          </cell>
          <cell r="EI370">
            <v>2007</v>
          </cell>
          <cell r="EJ370">
            <v>2007</v>
          </cell>
          <cell r="EK370">
            <v>2007</v>
          </cell>
          <cell r="EL370">
            <v>2007</v>
          </cell>
          <cell r="EM370">
            <v>2006</v>
          </cell>
          <cell r="EN370">
            <v>2006</v>
          </cell>
          <cell r="EO370">
            <v>2006</v>
          </cell>
          <cell r="EP370">
            <v>2006</v>
          </cell>
          <cell r="EQ370">
            <v>2006</v>
          </cell>
          <cell r="ER370">
            <v>2006</v>
          </cell>
          <cell r="ES370">
            <v>2006</v>
          </cell>
          <cell r="ET370">
            <v>2006</v>
          </cell>
          <cell r="EU370">
            <v>2006</v>
          </cell>
          <cell r="EV370">
            <v>2006</v>
          </cell>
          <cell r="EW370">
            <v>2006</v>
          </cell>
          <cell r="EX370">
            <v>2006</v>
          </cell>
          <cell r="EY370">
            <v>2006</v>
          </cell>
          <cell r="EZ370">
            <v>2006</v>
          </cell>
          <cell r="FA370">
            <v>2006</v>
          </cell>
          <cell r="FB370">
            <v>2006</v>
          </cell>
          <cell r="FC370">
            <v>2006</v>
          </cell>
          <cell r="FD370">
            <v>2006</v>
          </cell>
          <cell r="FE370">
            <v>2006</v>
          </cell>
          <cell r="FF370">
            <v>2006</v>
          </cell>
          <cell r="FG370">
            <v>2006</v>
          </cell>
          <cell r="FH370">
            <v>2006</v>
          </cell>
          <cell r="FI370">
            <v>2006</v>
          </cell>
          <cell r="FJ370">
            <v>2006</v>
          </cell>
          <cell r="FK370">
            <v>2006</v>
          </cell>
          <cell r="FL370">
            <v>2006</v>
          </cell>
          <cell r="FM370">
            <v>2004</v>
          </cell>
          <cell r="FN370">
            <v>2006</v>
          </cell>
          <cell r="FO370">
            <v>2006</v>
          </cell>
          <cell r="FP370">
            <v>2004</v>
          </cell>
          <cell r="FQ370">
            <v>2004</v>
          </cell>
          <cell r="FR370">
            <v>2004</v>
          </cell>
          <cell r="FS370">
            <v>2004</v>
          </cell>
          <cell r="FT370">
            <v>2004</v>
          </cell>
          <cell r="FU370">
            <v>2004</v>
          </cell>
          <cell r="FV370">
            <v>2004</v>
          </cell>
          <cell r="FW370">
            <v>2004</v>
          </cell>
          <cell r="FX370">
            <v>2004</v>
          </cell>
          <cell r="FY370">
            <v>2004</v>
          </cell>
          <cell r="FZ370">
            <v>2004</v>
          </cell>
          <cell r="GA370">
            <v>2004</v>
          </cell>
          <cell r="GB370">
            <v>2004</v>
          </cell>
          <cell r="GC370">
            <v>2004</v>
          </cell>
          <cell r="GD370">
            <v>2004</v>
          </cell>
          <cell r="GE370">
            <v>2003</v>
          </cell>
          <cell r="GF370">
            <v>2003</v>
          </cell>
          <cell r="GG370">
            <v>2003</v>
          </cell>
          <cell r="GH370">
            <v>2003</v>
          </cell>
          <cell r="GI370">
            <v>2003</v>
          </cell>
          <cell r="GJ370">
            <v>2003</v>
          </cell>
          <cell r="GK370">
            <v>2003</v>
          </cell>
          <cell r="GL370">
            <v>2003</v>
          </cell>
          <cell r="GM370">
            <v>2003</v>
          </cell>
          <cell r="GN370">
            <v>2003</v>
          </cell>
          <cell r="GO370">
            <v>2003</v>
          </cell>
          <cell r="GP370">
            <v>2003</v>
          </cell>
          <cell r="GQ370">
            <v>2003</v>
          </cell>
          <cell r="GR370">
            <v>2003</v>
          </cell>
          <cell r="GS370">
            <v>2003</v>
          </cell>
          <cell r="GT370">
            <v>2003</v>
          </cell>
          <cell r="GU370">
            <v>2003</v>
          </cell>
          <cell r="GV370">
            <v>2003</v>
          </cell>
          <cell r="GW370">
            <v>2003</v>
          </cell>
          <cell r="GX370">
            <v>2003</v>
          </cell>
          <cell r="GY370">
            <v>2003</v>
          </cell>
          <cell r="GZ370">
            <v>2003</v>
          </cell>
          <cell r="HA370">
            <v>2003</v>
          </cell>
          <cell r="HB370">
            <v>2003</v>
          </cell>
          <cell r="HC370">
            <v>2003</v>
          </cell>
          <cell r="HD370">
            <v>2003</v>
          </cell>
          <cell r="HE370">
            <v>2003</v>
          </cell>
          <cell r="HF370">
            <v>2003</v>
          </cell>
          <cell r="HG370">
            <v>2003</v>
          </cell>
          <cell r="HH370"/>
          <cell r="HI370"/>
          <cell r="HJ370"/>
          <cell r="HK370">
            <v>0</v>
          </cell>
          <cell r="HL370"/>
          <cell r="HM370"/>
          <cell r="HN370"/>
          <cell r="HO370">
            <v>2004</v>
          </cell>
          <cell r="HP370">
            <v>2004</v>
          </cell>
          <cell r="HQ370"/>
          <cell r="HR370"/>
          <cell r="HS370">
            <v>2004</v>
          </cell>
          <cell r="HT370"/>
          <cell r="HU370"/>
          <cell r="HV370"/>
          <cell r="HW370"/>
          <cell r="HX370"/>
          <cell r="HY370"/>
          <cell r="HZ370"/>
          <cell r="IA370">
            <v>2003</v>
          </cell>
          <cell r="IB370"/>
          <cell r="IC370"/>
          <cell r="ID370"/>
          <cell r="IE370">
            <v>0</v>
          </cell>
          <cell r="IF370"/>
          <cell r="IG370">
            <v>2003</v>
          </cell>
          <cell r="IH370"/>
          <cell r="II370"/>
          <cell r="IJ370"/>
          <cell r="IK370"/>
          <cell r="IL370"/>
          <cell r="IM370"/>
          <cell r="IN370"/>
          <cell r="IO370"/>
          <cell r="IP370"/>
          <cell r="IQ370"/>
          <cell r="IR370"/>
          <cell r="IS370"/>
          <cell r="IT370"/>
          <cell r="IU370"/>
          <cell r="IV370"/>
          <cell r="IW370"/>
          <cell r="IX370"/>
          <cell r="IY370"/>
          <cell r="IZ370"/>
          <cell r="JA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>
            <v>2003</v>
          </cell>
          <cell r="AK371">
            <v>0</v>
          </cell>
          <cell r="AL371">
            <v>2003</v>
          </cell>
          <cell r="AM371">
            <v>2003</v>
          </cell>
          <cell r="AN371">
            <v>2003</v>
          </cell>
          <cell r="AO371">
            <v>2003</v>
          </cell>
          <cell r="AP371">
            <v>2003</v>
          </cell>
          <cell r="AQ371">
            <v>2003</v>
          </cell>
          <cell r="AR371">
            <v>2003</v>
          </cell>
          <cell r="AS371">
            <v>2003</v>
          </cell>
          <cell r="AT371">
            <v>2003</v>
          </cell>
          <cell r="AU371">
            <v>2003</v>
          </cell>
          <cell r="AV371">
            <v>2003</v>
          </cell>
          <cell r="AW371">
            <v>2003</v>
          </cell>
          <cell r="AX371">
            <v>2003</v>
          </cell>
          <cell r="AY371">
            <v>2003</v>
          </cell>
          <cell r="AZ371">
            <v>2003</v>
          </cell>
          <cell r="BA371">
            <v>2003</v>
          </cell>
          <cell r="BB371">
            <v>2003</v>
          </cell>
          <cell r="BC371">
            <v>2003</v>
          </cell>
          <cell r="BD371">
            <v>2003</v>
          </cell>
          <cell r="BE371">
            <v>2003</v>
          </cell>
          <cell r="BF371">
            <v>2003</v>
          </cell>
          <cell r="BG371">
            <v>2003</v>
          </cell>
          <cell r="BH371">
            <v>2003</v>
          </cell>
          <cell r="BI371">
            <v>2003</v>
          </cell>
          <cell r="BJ371">
            <v>2003</v>
          </cell>
          <cell r="BK371">
            <v>2003</v>
          </cell>
          <cell r="BL371">
            <v>2003</v>
          </cell>
          <cell r="BM371">
            <v>2003</v>
          </cell>
          <cell r="BN371">
            <v>2003</v>
          </cell>
          <cell r="BO371">
            <v>2003</v>
          </cell>
          <cell r="BP371">
            <v>2003</v>
          </cell>
          <cell r="BQ371">
            <v>2003</v>
          </cell>
          <cell r="BR371">
            <v>2003</v>
          </cell>
          <cell r="BS371">
            <v>2003</v>
          </cell>
          <cell r="BT371">
            <v>2003</v>
          </cell>
          <cell r="BU371">
            <v>2003</v>
          </cell>
          <cell r="BV371">
            <v>2003</v>
          </cell>
          <cell r="BW371">
            <v>2003</v>
          </cell>
          <cell r="BX371">
            <v>2003</v>
          </cell>
          <cell r="BY371">
            <v>2003</v>
          </cell>
          <cell r="BZ371">
            <v>2003</v>
          </cell>
          <cell r="CA371">
            <v>2003</v>
          </cell>
          <cell r="CB371">
            <v>2003</v>
          </cell>
          <cell r="CC371">
            <v>2003</v>
          </cell>
          <cell r="CD371">
            <v>2003</v>
          </cell>
          <cell r="CE371">
            <v>2003</v>
          </cell>
          <cell r="CF371">
            <v>2003</v>
          </cell>
          <cell r="CG371">
            <v>2003</v>
          </cell>
          <cell r="CH371">
            <v>2003</v>
          </cell>
          <cell r="CI371">
            <v>45861.4</v>
          </cell>
          <cell r="CJ371">
            <v>39010.300000000003</v>
          </cell>
          <cell r="CK371">
            <v>34208.199999999997</v>
          </cell>
          <cell r="CL371">
            <v>29581.9</v>
          </cell>
          <cell r="CM371">
            <v>24665.7</v>
          </cell>
          <cell r="CN371">
            <v>19912.5</v>
          </cell>
          <cell r="CO371">
            <v>19192.3</v>
          </cell>
          <cell r="CP371">
            <v>15001.6</v>
          </cell>
          <cell r="CQ371">
            <v>10750.4</v>
          </cell>
          <cell r="CR371">
            <v>7227.2</v>
          </cell>
          <cell r="CS371">
            <v>4544.2</v>
          </cell>
          <cell r="CT371">
            <v>45861.4</v>
          </cell>
          <cell r="CU371">
            <v>39010.300000000003</v>
          </cell>
          <cell r="CV371">
            <v>34208.199999999997</v>
          </cell>
          <cell r="CW371">
            <v>29581.9</v>
          </cell>
          <cell r="CX371">
            <v>24665.7</v>
          </cell>
          <cell r="CY371">
            <v>19912.5</v>
          </cell>
          <cell r="CZ371">
            <v>19192.3</v>
          </cell>
          <cell r="DA371">
            <v>15001.6</v>
          </cell>
          <cell r="DB371">
            <v>10750.4</v>
          </cell>
          <cell r="DC371">
            <v>7227.2</v>
          </cell>
          <cell r="DD371">
            <v>4544.2</v>
          </cell>
          <cell r="DE371">
            <v>4544.2</v>
          </cell>
          <cell r="DF371">
            <v>2523.5</v>
          </cell>
          <cell r="DG371">
            <v>2523.5</v>
          </cell>
          <cell r="DH371">
            <v>10711.4</v>
          </cell>
          <cell r="DI371">
            <v>8737.4</v>
          </cell>
          <cell r="DJ371">
            <v>7365.2</v>
          </cell>
          <cell r="DK371">
            <v>6245.9</v>
          </cell>
          <cell r="DL371">
            <v>5929.9</v>
          </cell>
          <cell r="DM371">
            <v>5929.9</v>
          </cell>
          <cell r="DN371">
            <v>5767</v>
          </cell>
          <cell r="DO371">
            <v>5620.3</v>
          </cell>
          <cell r="DP371">
            <v>5216.7</v>
          </cell>
          <cell r="DQ371">
            <v>5216.7</v>
          </cell>
          <cell r="DR371">
            <v>4295</v>
          </cell>
          <cell r="DS371">
            <v>3363.3</v>
          </cell>
          <cell r="DT371">
            <v>2279</v>
          </cell>
          <cell r="DU371">
            <v>1094</v>
          </cell>
          <cell r="DV371">
            <v>11849.1</v>
          </cell>
          <cell r="DW371">
            <v>10870.4</v>
          </cell>
          <cell r="DX371">
            <v>10012</v>
          </cell>
          <cell r="DY371">
            <v>9088.5</v>
          </cell>
          <cell r="DZ371">
            <v>8110.2</v>
          </cell>
          <cell r="EA371">
            <v>7018.1</v>
          </cell>
          <cell r="EB371">
            <v>5994.3</v>
          </cell>
          <cell r="EC371">
            <v>4953.3</v>
          </cell>
          <cell r="ED371">
            <v>3707.7</v>
          </cell>
          <cell r="EE371">
            <v>2502.9</v>
          </cell>
          <cell r="EF371">
            <v>1519.4</v>
          </cell>
          <cell r="EG371">
            <v>778</v>
          </cell>
          <cell r="EH371">
            <v>6736</v>
          </cell>
          <cell r="EI371">
            <v>5781.9</v>
          </cell>
          <cell r="EJ371">
            <v>4860.6000000000004</v>
          </cell>
          <cell r="EK371">
            <v>3597.8</v>
          </cell>
          <cell r="EL371">
            <v>2676.5</v>
          </cell>
          <cell r="EM371">
            <v>1724.6</v>
          </cell>
          <cell r="EN371">
            <v>772.6</v>
          </cell>
          <cell r="EO371">
            <v>711.2</v>
          </cell>
          <cell r="EP371">
            <v>669.6</v>
          </cell>
          <cell r="EQ371">
            <v>2719.8</v>
          </cell>
          <cell r="ER371">
            <v>407.6</v>
          </cell>
          <cell r="ES371">
            <v>0.5</v>
          </cell>
          <cell r="ET371">
            <v>6455.9</v>
          </cell>
          <cell r="EU371">
            <v>6455.9</v>
          </cell>
          <cell r="EV371">
            <v>6452.4</v>
          </cell>
          <cell r="EW371">
            <v>6452.4</v>
          </cell>
          <cell r="EX371">
            <v>6452.4</v>
          </cell>
          <cell r="EY371">
            <v>6176.5</v>
          </cell>
          <cell r="EZ371">
            <v>5302.5</v>
          </cell>
          <cell r="FA371">
            <v>4456.7</v>
          </cell>
          <cell r="FB371">
            <v>3582.7</v>
          </cell>
          <cell r="FC371">
            <v>2719.8</v>
          </cell>
          <cell r="FD371">
            <v>1763.3</v>
          </cell>
          <cell r="FE371">
            <v>951.4</v>
          </cell>
          <cell r="FF371">
            <v>23423.599999999999</v>
          </cell>
          <cell r="FG371">
            <v>11675.3</v>
          </cell>
          <cell r="FH371">
            <v>10754.6</v>
          </cell>
          <cell r="FI371">
            <v>9803.2000000000007</v>
          </cell>
          <cell r="FJ371">
            <v>8882.4</v>
          </cell>
          <cell r="FK371">
            <v>7888</v>
          </cell>
          <cell r="FL371">
            <v>6738.5</v>
          </cell>
          <cell r="FM371">
            <v>5626</v>
          </cell>
          <cell r="FN371">
            <v>4476.5</v>
          </cell>
          <cell r="FO371">
            <v>3364</v>
          </cell>
          <cell r="FP371">
            <v>2214.5</v>
          </cell>
          <cell r="FQ371">
            <v>1177.8</v>
          </cell>
          <cell r="FR371">
            <v>13723.9</v>
          </cell>
          <cell r="FS371">
            <v>12546.1</v>
          </cell>
          <cell r="FT371">
            <v>11413.2</v>
          </cell>
          <cell r="FU371">
            <v>10204.200000000001</v>
          </cell>
          <cell r="FV371">
            <v>9016.1</v>
          </cell>
          <cell r="FW371">
            <v>7608.9</v>
          </cell>
          <cell r="FX371">
            <v>6684.1</v>
          </cell>
          <cell r="FY371">
            <v>6684.1</v>
          </cell>
          <cell r="FZ371">
            <v>25528.296875</v>
          </cell>
          <cell r="GA371">
            <v>3368</v>
          </cell>
          <cell r="GB371">
            <v>3368</v>
          </cell>
          <cell r="GC371">
            <v>25528.296875</v>
          </cell>
          <cell r="GD371">
            <v>25528.3</v>
          </cell>
          <cell r="GE371">
            <v>25528.3</v>
          </cell>
          <cell r="GF371">
            <v>6591.59765625</v>
          </cell>
          <cell r="GG371">
            <v>6591.59765625</v>
          </cell>
          <cell r="GH371">
            <v>51490.2</v>
          </cell>
          <cell r="GI371">
            <v>51490.1875</v>
          </cell>
          <cell r="GJ371">
            <v>51490.1875</v>
          </cell>
          <cell r="GK371">
            <v>51490.1875</v>
          </cell>
          <cell r="GL371">
            <v>51490.1875</v>
          </cell>
          <cell r="GM371">
            <v>6591.6</v>
          </cell>
          <cell r="GN371">
            <v>6591.6</v>
          </cell>
          <cell r="GO371">
            <v>51490.1875</v>
          </cell>
          <cell r="GP371">
            <v>51490.2</v>
          </cell>
          <cell r="GQ371">
            <v>51490.2</v>
          </cell>
          <cell r="GR371">
            <v>51490.1875</v>
          </cell>
          <cell r="GS371">
            <v>51490.1875</v>
          </cell>
          <cell r="GT371">
            <v>51490.1875</v>
          </cell>
          <cell r="GU371">
            <v>51490.1875</v>
          </cell>
          <cell r="GV371">
            <v>0</v>
          </cell>
          <cell r="GW371">
            <v>0</v>
          </cell>
          <cell r="GX371">
            <v>51490.1875</v>
          </cell>
          <cell r="GY371">
            <v>51490.1875</v>
          </cell>
          <cell r="GZ371">
            <v>51490.1875</v>
          </cell>
          <cell r="HA371">
            <v>51490.1875</v>
          </cell>
          <cell r="HB371">
            <v>51490.1875</v>
          </cell>
          <cell r="HC371">
            <v>51490.1875</v>
          </cell>
          <cell r="HD371">
            <v>51490.1875</v>
          </cell>
          <cell r="HE371">
            <v>51490.1875</v>
          </cell>
          <cell r="HF371">
            <v>51490.1875</v>
          </cell>
          <cell r="HG371">
            <v>51490.1875</v>
          </cell>
          <cell r="HH371"/>
          <cell r="HI371"/>
          <cell r="HJ371">
            <v>0</v>
          </cell>
          <cell r="HK371">
            <v>0</v>
          </cell>
          <cell r="HL371">
            <v>0</v>
          </cell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U371"/>
          <cell r="HV371">
            <v>25528.3</v>
          </cell>
          <cell r="HW371"/>
          <cell r="HX371"/>
          <cell r="HY371"/>
          <cell r="HZ371"/>
          <cell r="IA371">
            <v>6591.6</v>
          </cell>
          <cell r="IB371"/>
          <cell r="IC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>
            <v>51490.1875</v>
          </cell>
          <cell r="IK371">
            <v>51490.1875</v>
          </cell>
          <cell r="IL371">
            <v>51490.1875</v>
          </cell>
          <cell r="IM371">
            <v>51490.1875</v>
          </cell>
          <cell r="IN371">
            <v>51490.1875</v>
          </cell>
          <cell r="IO371">
            <v>51490.1875</v>
          </cell>
          <cell r="IP371">
            <v>51490.1875</v>
          </cell>
          <cell r="IQ371">
            <v>51490.1875</v>
          </cell>
          <cell r="IR371"/>
          <cell r="IS371"/>
          <cell r="IT371"/>
          <cell r="IU371"/>
          <cell r="IV371"/>
          <cell r="IW371"/>
          <cell r="IX371"/>
          <cell r="IY371"/>
          <cell r="IZ371"/>
          <cell r="JA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>
            <v>51490.1875</v>
          </cell>
          <cell r="AK372">
            <v>0</v>
          </cell>
          <cell r="AL372">
            <v>51490.1875</v>
          </cell>
          <cell r="AM372">
            <v>51490.1875</v>
          </cell>
          <cell r="AN372">
            <v>51490.1875</v>
          </cell>
          <cell r="AO372">
            <v>51490.1875</v>
          </cell>
          <cell r="AP372">
            <v>51490.1875</v>
          </cell>
          <cell r="AQ372">
            <v>51490.1875</v>
          </cell>
          <cell r="AR372">
            <v>51490.1875</v>
          </cell>
          <cell r="AS372">
            <v>51490.1875</v>
          </cell>
          <cell r="AT372">
            <v>51490.1875</v>
          </cell>
          <cell r="AU372">
            <v>51490.1875</v>
          </cell>
          <cell r="AV372">
            <v>51490.1875</v>
          </cell>
          <cell r="AW372">
            <v>51490.1875</v>
          </cell>
          <cell r="AX372">
            <v>51490.1875</v>
          </cell>
          <cell r="AY372">
            <v>51490.1875</v>
          </cell>
          <cell r="AZ372">
            <v>51490.1875</v>
          </cell>
          <cell r="BA372">
            <v>51490.1875</v>
          </cell>
          <cell r="BB372">
            <v>51490.1875</v>
          </cell>
          <cell r="BC372">
            <v>51490.1875</v>
          </cell>
          <cell r="BD372">
            <v>51490.1875</v>
          </cell>
          <cell r="BE372">
            <v>51490.1875</v>
          </cell>
          <cell r="BF372">
            <v>51490.1875</v>
          </cell>
          <cell r="BG372">
            <v>51490.1875</v>
          </cell>
          <cell r="BH372">
            <v>51490.1875</v>
          </cell>
          <cell r="BI372">
            <v>51490.1875</v>
          </cell>
          <cell r="BJ372">
            <v>51490.1875</v>
          </cell>
          <cell r="BK372">
            <v>51490.1875</v>
          </cell>
          <cell r="BL372">
            <v>51490.1875</v>
          </cell>
          <cell r="BM372">
            <v>51490.1875</v>
          </cell>
          <cell r="BN372">
            <v>51490.1875</v>
          </cell>
          <cell r="BO372">
            <v>51490.1875</v>
          </cell>
          <cell r="BP372">
            <v>51490.1875</v>
          </cell>
          <cell r="BQ372">
            <v>51490.1875</v>
          </cell>
          <cell r="BR372">
            <v>51490.1875</v>
          </cell>
          <cell r="BS372">
            <v>51490.1875</v>
          </cell>
          <cell r="BT372">
            <v>51490.1875</v>
          </cell>
          <cell r="BU372">
            <v>51490.1875</v>
          </cell>
          <cell r="BV372">
            <v>51490.1875</v>
          </cell>
          <cell r="BW372">
            <v>51490.1875</v>
          </cell>
          <cell r="BX372">
            <v>51490.1875</v>
          </cell>
          <cell r="BY372">
            <v>51490.1875</v>
          </cell>
          <cell r="BZ372">
            <v>51490.1875</v>
          </cell>
          <cell r="CA372">
            <v>51490.1875</v>
          </cell>
          <cell r="CB372">
            <v>51490.1875</v>
          </cell>
          <cell r="CC372">
            <v>51490.1875</v>
          </cell>
          <cell r="CD372">
            <v>51490.1875</v>
          </cell>
          <cell r="CE372">
            <v>51490.1875</v>
          </cell>
          <cell r="CF372">
            <v>51490.1875</v>
          </cell>
          <cell r="CG372">
            <v>51490.1875</v>
          </cell>
          <cell r="CH372">
            <v>51490.1875</v>
          </cell>
          <cell r="CI372">
            <v>29602</v>
          </cell>
          <cell r="CJ372">
            <v>29380</v>
          </cell>
          <cell r="CK372">
            <v>29335</v>
          </cell>
          <cell r="CL372">
            <v>11269.1</v>
          </cell>
          <cell r="CM372">
            <v>11230.4</v>
          </cell>
          <cell r="CN372">
            <v>11226.1</v>
          </cell>
          <cell r="CO372">
            <v>7753.4000000000005</v>
          </cell>
          <cell r="CP372">
            <v>7673.6</v>
          </cell>
          <cell r="CQ372">
            <v>7649</v>
          </cell>
          <cell r="CR372">
            <v>4366.1000000000004</v>
          </cell>
          <cell r="CS372">
            <v>4388.7</v>
          </cell>
          <cell r="CT372">
            <v>29602</v>
          </cell>
          <cell r="CU372">
            <v>29380</v>
          </cell>
          <cell r="CV372">
            <v>29335</v>
          </cell>
          <cell r="CW372">
            <v>11269.1</v>
          </cell>
          <cell r="CX372">
            <v>11230.4</v>
          </cell>
          <cell r="CY372">
            <v>11226.1</v>
          </cell>
          <cell r="CZ372">
            <v>7753.4000000000005</v>
          </cell>
          <cell r="DA372">
            <v>7673.6</v>
          </cell>
          <cell r="DB372">
            <v>7649</v>
          </cell>
          <cell r="DC372">
            <v>4366.1000000000004</v>
          </cell>
          <cell r="DD372">
            <v>4388.7</v>
          </cell>
          <cell r="DE372">
            <v>4388.7</v>
          </cell>
          <cell r="DF372">
            <v>1998.8</v>
          </cell>
          <cell r="DG372">
            <v>1998.8</v>
          </cell>
          <cell r="DH372">
            <v>541.5</v>
          </cell>
          <cell r="DI372">
            <v>385.3</v>
          </cell>
          <cell r="DJ372">
            <v>371.9</v>
          </cell>
          <cell r="DK372">
            <v>329.3</v>
          </cell>
          <cell r="DL372">
            <v>280.5</v>
          </cell>
          <cell r="DM372">
            <v>280.5</v>
          </cell>
          <cell r="DN372">
            <v>243.6</v>
          </cell>
          <cell r="DO372">
            <v>179.5</v>
          </cell>
          <cell r="DP372">
            <v>133.4</v>
          </cell>
          <cell r="DQ372">
            <v>133.4</v>
          </cell>
          <cell r="DR372">
            <v>129.30000000000001</v>
          </cell>
          <cell r="DS372">
            <v>126.2</v>
          </cell>
          <cell r="DT372">
            <v>110.2</v>
          </cell>
          <cell r="DU372">
            <v>40.6</v>
          </cell>
          <cell r="DV372">
            <v>771.2</v>
          </cell>
          <cell r="DW372">
            <v>303.5</v>
          </cell>
          <cell r="DX372">
            <v>278.8</v>
          </cell>
          <cell r="DY372">
            <v>257.7</v>
          </cell>
          <cell r="DZ372">
            <v>211</v>
          </cell>
          <cell r="EA372">
            <v>180.8</v>
          </cell>
          <cell r="EB372">
            <v>167</v>
          </cell>
          <cell r="EC372">
            <v>133.1</v>
          </cell>
          <cell r="ED372">
            <v>119.7</v>
          </cell>
          <cell r="EE372">
            <v>89.5</v>
          </cell>
          <cell r="EF372">
            <v>20.399999999999999</v>
          </cell>
          <cell r="EG372">
            <v>13.2</v>
          </cell>
          <cell r="EH372">
            <v>265.10000000000002</v>
          </cell>
          <cell r="EI372">
            <v>133.19999999999999</v>
          </cell>
          <cell r="EJ372">
            <v>133</v>
          </cell>
          <cell r="EK372">
            <v>128.6</v>
          </cell>
          <cell r="EL372">
            <v>118.6</v>
          </cell>
          <cell r="EM372">
            <v>116.5</v>
          </cell>
          <cell r="EN372">
            <v>115.8</v>
          </cell>
          <cell r="EO372">
            <v>40.4</v>
          </cell>
          <cell r="EP372">
            <v>36.299999999999997</v>
          </cell>
          <cell r="EQ372">
            <v>140.80000000000001</v>
          </cell>
          <cell r="ER372">
            <v>32.5</v>
          </cell>
          <cell r="ES372">
            <v>22.7</v>
          </cell>
          <cell r="ET372">
            <v>176.6</v>
          </cell>
          <cell r="EU372">
            <v>176.5</v>
          </cell>
          <cell r="EV372">
            <v>176.2</v>
          </cell>
          <cell r="EW372">
            <v>176</v>
          </cell>
          <cell r="EX372">
            <v>146.5</v>
          </cell>
          <cell r="EY372">
            <v>146.30000000000001</v>
          </cell>
          <cell r="EZ372">
            <v>143</v>
          </cell>
          <cell r="FA372">
            <v>140.9</v>
          </cell>
          <cell r="FB372">
            <v>141.1</v>
          </cell>
          <cell r="FC372">
            <v>140.80000000000001</v>
          </cell>
          <cell r="FD372">
            <v>132.19999999999999</v>
          </cell>
          <cell r="FE372">
            <v>13.1</v>
          </cell>
          <cell r="FF372">
            <v>6374.3</v>
          </cell>
          <cell r="FG372">
            <v>5306.7</v>
          </cell>
          <cell r="FH372">
            <v>5245.2</v>
          </cell>
          <cell r="FI372">
            <v>4315.7</v>
          </cell>
          <cell r="FJ372">
            <v>4314.2</v>
          </cell>
          <cell r="FK372">
            <v>4006.5</v>
          </cell>
          <cell r="FL372">
            <v>4004.9</v>
          </cell>
          <cell r="FM372">
            <v>206.9</v>
          </cell>
          <cell r="FN372">
            <v>205.7</v>
          </cell>
          <cell r="FO372">
            <v>191.2</v>
          </cell>
          <cell r="FP372">
            <v>191.1</v>
          </cell>
          <cell r="FQ372">
            <v>28.6</v>
          </cell>
          <cell r="FR372">
            <v>1562.6</v>
          </cell>
          <cell r="FS372">
            <v>1503.3</v>
          </cell>
          <cell r="FT372">
            <v>1486.5</v>
          </cell>
          <cell r="FU372">
            <v>1486.3</v>
          </cell>
          <cell r="FV372">
            <v>1485.6</v>
          </cell>
          <cell r="FW372">
            <v>728.9</v>
          </cell>
          <cell r="FX372">
            <v>542.1</v>
          </cell>
          <cell r="FY372">
            <v>542.1</v>
          </cell>
          <cell r="FZ372">
            <v>1047.3994140625</v>
          </cell>
          <cell r="GA372">
            <v>398.9</v>
          </cell>
          <cell r="GB372">
            <v>398.9</v>
          </cell>
          <cell r="GC372">
            <v>1047.3994140625</v>
          </cell>
          <cell r="GD372">
            <v>1047.4000000000001</v>
          </cell>
          <cell r="GE372">
            <v>1047.4000000000001</v>
          </cell>
          <cell r="GF372">
            <v>253.7999267578125</v>
          </cell>
          <cell r="GG372">
            <v>253.7999267578125</v>
          </cell>
          <cell r="GH372">
            <v>734.8</v>
          </cell>
          <cell r="GI372">
            <v>734.7998046875</v>
          </cell>
          <cell r="GJ372">
            <v>734.7998046875</v>
          </cell>
          <cell r="GK372">
            <v>734.7998046875</v>
          </cell>
          <cell r="GL372">
            <v>734.7998046875</v>
          </cell>
          <cell r="GM372">
            <v>253.8</v>
          </cell>
          <cell r="GN372">
            <v>253.8</v>
          </cell>
          <cell r="GO372">
            <v>734.7998046875</v>
          </cell>
          <cell r="GP372">
            <v>734.8</v>
          </cell>
          <cell r="GQ372">
            <v>734.8</v>
          </cell>
          <cell r="GR372">
            <v>734.7998046875</v>
          </cell>
          <cell r="GS372">
            <v>734.7998046875</v>
          </cell>
          <cell r="GT372">
            <v>734.7998046875</v>
          </cell>
          <cell r="GU372">
            <v>734.7998046875</v>
          </cell>
          <cell r="GV372">
            <v>0</v>
          </cell>
          <cell r="GW372">
            <v>0</v>
          </cell>
          <cell r="GX372">
            <v>734.7998046875</v>
          </cell>
          <cell r="GY372">
            <v>734.7998046875</v>
          </cell>
          <cell r="GZ372">
            <v>734.7998046875</v>
          </cell>
          <cell r="HA372">
            <v>734.7998046875</v>
          </cell>
          <cell r="HB372">
            <v>734.7998046875</v>
          </cell>
          <cell r="HC372">
            <v>734.7998046875</v>
          </cell>
          <cell r="HD372">
            <v>734.7998046875</v>
          </cell>
          <cell r="HE372">
            <v>734.7998046875</v>
          </cell>
          <cell r="HF372">
            <v>734.7998046875</v>
          </cell>
          <cell r="HG372">
            <v>734.7998046875</v>
          </cell>
          <cell r="HH372"/>
          <cell r="HI372"/>
          <cell r="HJ372">
            <v>0</v>
          </cell>
          <cell r="HK372">
            <v>0</v>
          </cell>
          <cell r="HL372">
            <v>0</v>
          </cell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U372"/>
          <cell r="HV372">
            <v>1047.4000000000001</v>
          </cell>
          <cell r="HW372"/>
          <cell r="HX372"/>
          <cell r="HY372"/>
          <cell r="HZ372"/>
          <cell r="IA372">
            <v>253.8</v>
          </cell>
          <cell r="IB372"/>
          <cell r="IC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>
            <v>734.7998046875</v>
          </cell>
          <cell r="IK372">
            <v>734.7998046875</v>
          </cell>
          <cell r="IL372">
            <v>734.7998046875</v>
          </cell>
          <cell r="IM372">
            <v>734.7998046875</v>
          </cell>
          <cell r="IN372">
            <v>734.7998046875</v>
          </cell>
          <cell r="IO372">
            <v>734.7998046875</v>
          </cell>
          <cell r="IP372">
            <v>734.7998046875</v>
          </cell>
          <cell r="IQ372">
            <v>734.7998046875</v>
          </cell>
          <cell r="IR372"/>
          <cell r="IS372"/>
          <cell r="IT372"/>
          <cell r="IU372"/>
          <cell r="IV372"/>
          <cell r="IW372"/>
          <cell r="IX372"/>
          <cell r="IY372"/>
          <cell r="IZ372"/>
          <cell r="JA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>
            <v>734.7998046875</v>
          </cell>
          <cell r="AK373">
            <v>0</v>
          </cell>
          <cell r="AL373">
            <v>734.7998046875</v>
          </cell>
          <cell r="AM373">
            <v>734.7998046875</v>
          </cell>
          <cell r="AN373">
            <v>734.7998046875</v>
          </cell>
          <cell r="AO373">
            <v>734.7998046875</v>
          </cell>
          <cell r="AP373">
            <v>734.7998046875</v>
          </cell>
          <cell r="AQ373">
            <v>734.7998046875</v>
          </cell>
          <cell r="AR373">
            <v>734.7998046875</v>
          </cell>
          <cell r="AS373">
            <v>734.7998046875</v>
          </cell>
          <cell r="AT373">
            <v>734.7998046875</v>
          </cell>
          <cell r="AU373">
            <v>734.7998046875</v>
          </cell>
          <cell r="AV373">
            <v>734.7998046875</v>
          </cell>
          <cell r="AW373">
            <v>734.7998046875</v>
          </cell>
          <cell r="AX373">
            <v>734.7998046875</v>
          </cell>
          <cell r="AY373">
            <v>734.7998046875</v>
          </cell>
          <cell r="AZ373">
            <v>734.7998046875</v>
          </cell>
          <cell r="BA373">
            <v>734.7998046875</v>
          </cell>
          <cell r="BB373">
            <v>734.7998046875</v>
          </cell>
          <cell r="BC373">
            <v>734.7998046875</v>
          </cell>
          <cell r="BD373">
            <v>734.7998046875</v>
          </cell>
          <cell r="BE373">
            <v>734.7998046875</v>
          </cell>
          <cell r="BF373">
            <v>734.7998046875</v>
          </cell>
          <cell r="BG373">
            <v>734.7998046875</v>
          </cell>
          <cell r="BH373">
            <v>734.7998046875</v>
          </cell>
          <cell r="BI373">
            <v>734.7998046875</v>
          </cell>
          <cell r="BJ373">
            <v>734.7998046875</v>
          </cell>
          <cell r="BK373">
            <v>734.7998046875</v>
          </cell>
          <cell r="BL373">
            <v>734.7998046875</v>
          </cell>
          <cell r="BM373">
            <v>734.7998046875</v>
          </cell>
          <cell r="BN373">
            <v>734.7998046875</v>
          </cell>
          <cell r="BO373">
            <v>734.7998046875</v>
          </cell>
          <cell r="BP373">
            <v>734.7998046875</v>
          </cell>
          <cell r="BQ373">
            <v>734.7998046875</v>
          </cell>
          <cell r="BR373">
            <v>734.7998046875</v>
          </cell>
          <cell r="BS373">
            <v>734.7998046875</v>
          </cell>
          <cell r="BT373">
            <v>734.7998046875</v>
          </cell>
          <cell r="BU373">
            <v>734.7998046875</v>
          </cell>
          <cell r="BV373">
            <v>734.7998046875</v>
          </cell>
          <cell r="BW373">
            <v>734.7998046875</v>
          </cell>
          <cell r="BX373">
            <v>734.7998046875</v>
          </cell>
          <cell r="BY373">
            <v>734.7998046875</v>
          </cell>
          <cell r="BZ373">
            <v>734.7998046875</v>
          </cell>
          <cell r="CA373">
            <v>734.7998046875</v>
          </cell>
          <cell r="CB373">
            <v>734.7998046875</v>
          </cell>
          <cell r="CC373">
            <v>734.7998046875</v>
          </cell>
          <cell r="CD373">
            <v>734.7998046875</v>
          </cell>
          <cell r="CE373">
            <v>734.7998046875</v>
          </cell>
          <cell r="CF373">
            <v>734.7998046875</v>
          </cell>
          <cell r="CG373">
            <v>734.7998046875</v>
          </cell>
          <cell r="CH373">
            <v>734.7998046875</v>
          </cell>
          <cell r="CI373">
            <v>75463.399999999994</v>
          </cell>
          <cell r="CJ373">
            <v>68390.3</v>
          </cell>
          <cell r="CK373">
            <v>63543.199999999997</v>
          </cell>
          <cell r="CL373">
            <v>40851</v>
          </cell>
          <cell r="CM373">
            <v>35896.1</v>
          </cell>
          <cell r="CN373">
            <v>31138.6</v>
          </cell>
          <cell r="CO373">
            <v>26945.7</v>
          </cell>
          <cell r="CP373">
            <v>22675.200000000001</v>
          </cell>
          <cell r="CQ373">
            <v>18399.400000000001</v>
          </cell>
          <cell r="CR373">
            <v>11593.3</v>
          </cell>
          <cell r="CS373">
            <v>8932.9</v>
          </cell>
          <cell r="CT373">
            <v>75463.399999999994</v>
          </cell>
          <cell r="CU373">
            <v>68390.3</v>
          </cell>
          <cell r="CV373">
            <v>63543.199999999997</v>
          </cell>
          <cell r="CW373">
            <v>40851</v>
          </cell>
          <cell r="CX373">
            <v>35896.1</v>
          </cell>
          <cell r="CY373">
            <v>31138.6</v>
          </cell>
          <cell r="CZ373">
            <v>26945.7</v>
          </cell>
          <cell r="DA373">
            <v>22675.200000000001</v>
          </cell>
          <cell r="DB373">
            <v>18399.400000000001</v>
          </cell>
          <cell r="DC373">
            <v>11593.3</v>
          </cell>
          <cell r="DD373">
            <v>8932.9</v>
          </cell>
          <cell r="DE373">
            <v>8932.9</v>
          </cell>
          <cell r="DF373">
            <v>4522.3</v>
          </cell>
          <cell r="DG373">
            <v>4522.3</v>
          </cell>
          <cell r="DH373">
            <v>11252.9</v>
          </cell>
          <cell r="DI373">
            <v>9122.6999999999989</v>
          </cell>
          <cell r="DJ373">
            <v>7737.1</v>
          </cell>
          <cell r="DK373">
            <v>6575.2</v>
          </cell>
          <cell r="DL373">
            <v>6210.4</v>
          </cell>
          <cell r="DM373">
            <v>6210.4</v>
          </cell>
          <cell r="DN373">
            <v>6010.6</v>
          </cell>
          <cell r="DO373">
            <v>5799.8</v>
          </cell>
          <cell r="DP373">
            <v>5350.1</v>
          </cell>
          <cell r="DQ373">
            <v>5350.1</v>
          </cell>
          <cell r="DR373">
            <v>4424.3</v>
          </cell>
          <cell r="DS373">
            <v>3489.5</v>
          </cell>
          <cell r="DT373">
            <v>2389.1999999999998</v>
          </cell>
          <cell r="DU373">
            <v>1134.5999999999999</v>
          </cell>
          <cell r="DV373">
            <v>12620.3</v>
          </cell>
          <cell r="DW373">
            <v>11173.9</v>
          </cell>
          <cell r="DX373">
            <v>10290.799999999999</v>
          </cell>
          <cell r="DY373">
            <v>9346.2000000000007</v>
          </cell>
          <cell r="DZ373">
            <v>8321.2000000000007</v>
          </cell>
          <cell r="EA373">
            <v>7198.9</v>
          </cell>
          <cell r="EB373">
            <v>6161.3</v>
          </cell>
          <cell r="EC373">
            <v>5086.3999999999996</v>
          </cell>
          <cell r="ED373">
            <v>3827.4</v>
          </cell>
          <cell r="EE373">
            <v>2592.4</v>
          </cell>
          <cell r="EF373">
            <v>1539.8</v>
          </cell>
          <cell r="EG373">
            <v>791.2</v>
          </cell>
          <cell r="EH373">
            <v>7001.1</v>
          </cell>
          <cell r="EI373">
            <v>5915.1</v>
          </cell>
          <cell r="EJ373">
            <v>4993.6000000000004</v>
          </cell>
          <cell r="EK373">
            <v>3726.4</v>
          </cell>
          <cell r="EL373">
            <v>2795.1</v>
          </cell>
          <cell r="EM373">
            <v>1841.1</v>
          </cell>
          <cell r="EN373">
            <v>888.4</v>
          </cell>
          <cell r="EO373">
            <v>751.6</v>
          </cell>
          <cell r="EP373">
            <v>705.9</v>
          </cell>
          <cell r="EQ373">
            <v>2860.6</v>
          </cell>
          <cell r="ER373">
            <v>440.1</v>
          </cell>
          <cell r="ES373">
            <v>23.2</v>
          </cell>
          <cell r="ET373">
            <v>6632.5</v>
          </cell>
          <cell r="EU373">
            <v>6632.4</v>
          </cell>
          <cell r="EV373">
            <v>6628.6</v>
          </cell>
          <cell r="EW373">
            <v>6628.4</v>
          </cell>
          <cell r="EX373">
            <v>6598.9</v>
          </cell>
          <cell r="EY373">
            <v>6322.8</v>
          </cell>
          <cell r="EZ373">
            <v>5445.5</v>
          </cell>
          <cell r="FA373">
            <v>4597.6000000000004</v>
          </cell>
          <cell r="FB373">
            <v>3723.8</v>
          </cell>
          <cell r="FC373">
            <v>2860.6</v>
          </cell>
          <cell r="FD373">
            <v>1895.5</v>
          </cell>
          <cell r="FE373">
            <v>964.5</v>
          </cell>
          <cell r="FF373">
            <v>29797.9</v>
          </cell>
          <cell r="FG373">
            <v>16982</v>
          </cell>
          <cell r="FH373">
            <v>15999.8</v>
          </cell>
          <cell r="FI373">
            <v>14118.9</v>
          </cell>
          <cell r="FJ373">
            <v>13196.6</v>
          </cell>
          <cell r="FK373">
            <v>11894.5</v>
          </cell>
          <cell r="FL373">
            <v>10743.4</v>
          </cell>
          <cell r="FM373">
            <v>5832.9</v>
          </cell>
          <cell r="FN373">
            <v>4682.2</v>
          </cell>
          <cell r="FO373">
            <v>3555.2</v>
          </cell>
          <cell r="FP373">
            <v>2405.6</v>
          </cell>
          <cell r="FQ373">
            <v>1206.4000000000001</v>
          </cell>
          <cell r="FR373">
            <v>15286.5</v>
          </cell>
          <cell r="FS373">
            <v>14049.4</v>
          </cell>
          <cell r="FT373">
            <v>12899.7</v>
          </cell>
          <cell r="FU373">
            <v>11690.5</v>
          </cell>
          <cell r="FV373">
            <v>10501.7</v>
          </cell>
          <cell r="FW373">
            <v>8337.7999999999993</v>
          </cell>
          <cell r="FX373">
            <v>7226.2</v>
          </cell>
          <cell r="FY373">
            <v>7226.2</v>
          </cell>
          <cell r="FZ373">
            <v>26575.6875</v>
          </cell>
          <cell r="GA373">
            <v>3766.9</v>
          </cell>
          <cell r="GB373">
            <v>3766.9</v>
          </cell>
          <cell r="GC373">
            <v>26575.6875</v>
          </cell>
          <cell r="GD373">
            <v>26575.7</v>
          </cell>
          <cell r="GE373">
            <v>26575.7</v>
          </cell>
          <cell r="GF373">
            <v>6845.3984375</v>
          </cell>
          <cell r="GG373">
            <v>6845.3984375</v>
          </cell>
          <cell r="GH373">
            <v>52225</v>
          </cell>
          <cell r="GI373">
            <v>52225</v>
          </cell>
          <cell r="GJ373">
            <v>52225</v>
          </cell>
          <cell r="GK373">
            <v>52225</v>
          </cell>
          <cell r="GL373">
            <v>52225</v>
          </cell>
          <cell r="GM373">
            <v>6845.4</v>
          </cell>
          <cell r="GN373">
            <v>6845.4</v>
          </cell>
          <cell r="GO373">
            <v>52225</v>
          </cell>
          <cell r="GP373">
            <v>52225</v>
          </cell>
          <cell r="GQ373">
            <v>52225</v>
          </cell>
          <cell r="GR373">
            <v>52225</v>
          </cell>
          <cell r="GS373">
            <v>52225</v>
          </cell>
          <cell r="GT373">
            <v>52225</v>
          </cell>
          <cell r="GU373">
            <v>52225</v>
          </cell>
          <cell r="GV373">
            <v>52225</v>
          </cell>
          <cell r="GW373">
            <v>52225</v>
          </cell>
          <cell r="GX373">
            <v>52225</v>
          </cell>
          <cell r="GY373">
            <v>52225</v>
          </cell>
          <cell r="GZ373">
            <v>52225</v>
          </cell>
          <cell r="HA373">
            <v>52225</v>
          </cell>
          <cell r="HB373">
            <v>52225</v>
          </cell>
          <cell r="HC373">
            <v>52225</v>
          </cell>
          <cell r="HD373">
            <v>52225</v>
          </cell>
          <cell r="HE373">
            <v>52225</v>
          </cell>
          <cell r="HF373">
            <v>52225</v>
          </cell>
          <cell r="HG373">
            <v>52225</v>
          </cell>
          <cell r="HH373"/>
          <cell r="HI373"/>
          <cell r="HJ373">
            <v>15286.5</v>
          </cell>
          <cell r="HK373">
            <v>0</v>
          </cell>
          <cell r="HL373"/>
          <cell r="HM373">
            <v>11690.5</v>
          </cell>
          <cell r="HN373">
            <v>10501.7</v>
          </cell>
          <cell r="HO373">
            <v>3766.9</v>
          </cell>
          <cell r="HP373">
            <v>7226.2</v>
          </cell>
          <cell r="HQ373"/>
          <cell r="HR373">
            <v>26575.7</v>
          </cell>
          <cell r="HS373">
            <v>3766.9</v>
          </cell>
          <cell r="HT373"/>
          <cell r="HU373"/>
          <cell r="HV373">
            <v>26575.7</v>
          </cell>
          <cell r="HW373"/>
          <cell r="HX373"/>
          <cell r="HY373"/>
          <cell r="HZ373"/>
          <cell r="IA373">
            <v>6845.4</v>
          </cell>
          <cell r="IB373"/>
          <cell r="IC373"/>
          <cell r="ID373">
            <v>52225</v>
          </cell>
          <cell r="IE373">
            <v>0</v>
          </cell>
          <cell r="IF373"/>
          <cell r="IG373">
            <v>52225</v>
          </cell>
          <cell r="IH373"/>
          <cell r="II373"/>
          <cell r="IJ373"/>
          <cell r="IK373"/>
          <cell r="IL373"/>
          <cell r="IM373"/>
          <cell r="IN373"/>
          <cell r="IO373"/>
          <cell r="IP373"/>
          <cell r="IQ373"/>
          <cell r="IR373"/>
          <cell r="IS373"/>
          <cell r="IT373"/>
          <cell r="IU373"/>
          <cell r="IV373"/>
          <cell r="IW373"/>
          <cell r="IX373"/>
          <cell r="IY373"/>
          <cell r="IZ373"/>
          <cell r="JA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>
            <v>52225</v>
          </cell>
          <cell r="AK374">
            <v>0</v>
          </cell>
          <cell r="AL374">
            <v>52225</v>
          </cell>
          <cell r="AM374">
            <v>52225</v>
          </cell>
          <cell r="AN374">
            <v>52225</v>
          </cell>
          <cell r="AO374">
            <v>52225</v>
          </cell>
          <cell r="AP374">
            <v>52225</v>
          </cell>
          <cell r="AQ374">
            <v>52225</v>
          </cell>
          <cell r="AR374">
            <v>52225</v>
          </cell>
          <cell r="AS374">
            <v>52225</v>
          </cell>
          <cell r="AT374">
            <v>52225</v>
          </cell>
          <cell r="AU374">
            <v>52225</v>
          </cell>
          <cell r="AV374">
            <v>52225</v>
          </cell>
          <cell r="AW374">
            <v>52225</v>
          </cell>
          <cell r="AX374">
            <v>52225</v>
          </cell>
          <cell r="AY374">
            <v>52225</v>
          </cell>
          <cell r="AZ374">
            <v>52225</v>
          </cell>
          <cell r="BA374">
            <v>52225</v>
          </cell>
          <cell r="BB374">
            <v>52225</v>
          </cell>
          <cell r="BC374">
            <v>52225</v>
          </cell>
          <cell r="BD374">
            <v>52225</v>
          </cell>
          <cell r="BE374">
            <v>52225</v>
          </cell>
          <cell r="BF374">
            <v>52225</v>
          </cell>
          <cell r="BG374">
            <v>52225</v>
          </cell>
          <cell r="BH374">
            <v>52225</v>
          </cell>
          <cell r="BI374">
            <v>52225</v>
          </cell>
          <cell r="BJ374">
            <v>52225</v>
          </cell>
          <cell r="BK374">
            <v>52225</v>
          </cell>
          <cell r="BL374">
            <v>52225</v>
          </cell>
          <cell r="BM374">
            <v>52225</v>
          </cell>
          <cell r="BN374">
            <v>52225</v>
          </cell>
          <cell r="BO374">
            <v>52225</v>
          </cell>
          <cell r="BP374">
            <v>52225</v>
          </cell>
          <cell r="BQ374">
            <v>52225</v>
          </cell>
          <cell r="BR374">
            <v>52225</v>
          </cell>
          <cell r="BS374">
            <v>52225</v>
          </cell>
          <cell r="BT374">
            <v>52225</v>
          </cell>
          <cell r="BU374">
            <v>52225</v>
          </cell>
          <cell r="BV374">
            <v>52225</v>
          </cell>
          <cell r="BW374">
            <v>52225</v>
          </cell>
          <cell r="BX374">
            <v>52225</v>
          </cell>
          <cell r="BY374">
            <v>52225</v>
          </cell>
          <cell r="BZ374">
            <v>52225</v>
          </cell>
          <cell r="CA374">
            <v>52225</v>
          </cell>
          <cell r="CB374">
            <v>52225</v>
          </cell>
          <cell r="CC374">
            <v>52225</v>
          </cell>
          <cell r="CD374">
            <v>52225</v>
          </cell>
          <cell r="CE374">
            <v>52225</v>
          </cell>
          <cell r="CF374">
            <v>52225</v>
          </cell>
          <cell r="CG374">
            <v>52225</v>
          </cell>
          <cell r="CH374">
            <v>52225</v>
          </cell>
          <cell r="CI374">
            <v>52225</v>
          </cell>
          <cell r="CJ374">
            <v>52225</v>
          </cell>
          <cell r="CK374">
            <v>52225</v>
          </cell>
          <cell r="CL374">
            <v>52225</v>
          </cell>
          <cell r="CM374">
            <v>52225</v>
          </cell>
          <cell r="CN374">
            <v>52225</v>
          </cell>
          <cell r="CO374">
            <v>52225</v>
          </cell>
          <cell r="CP374">
            <v>52225</v>
          </cell>
          <cell r="CQ374">
            <v>52225</v>
          </cell>
          <cell r="CR374">
            <v>52225</v>
          </cell>
          <cell r="CS374">
            <v>52225</v>
          </cell>
          <cell r="CT374">
            <v>52225</v>
          </cell>
          <cell r="CU374">
            <v>52225</v>
          </cell>
          <cell r="CV374">
            <v>52225</v>
          </cell>
          <cell r="CW374">
            <v>52225</v>
          </cell>
          <cell r="CX374">
            <v>52225</v>
          </cell>
          <cell r="CY374">
            <v>52225</v>
          </cell>
          <cell r="CZ374">
            <v>52225</v>
          </cell>
          <cell r="DA374">
            <v>0</v>
          </cell>
          <cell r="DB374">
            <v>0</v>
          </cell>
          <cell r="DC374">
            <v>52225</v>
          </cell>
          <cell r="DD374">
            <v>52225</v>
          </cell>
          <cell r="DE374">
            <v>52225</v>
          </cell>
          <cell r="DF374">
            <v>52225</v>
          </cell>
          <cell r="DG374">
            <v>52225</v>
          </cell>
          <cell r="DH374">
            <v>52225</v>
          </cell>
          <cell r="DI374">
            <v>52225</v>
          </cell>
          <cell r="DJ374">
            <v>52225</v>
          </cell>
          <cell r="DK374">
            <v>52225</v>
          </cell>
          <cell r="DL374">
            <v>52225</v>
          </cell>
          <cell r="DM374">
            <v>52225</v>
          </cell>
          <cell r="DN374">
            <v>52225</v>
          </cell>
          <cell r="DO374">
            <v>52225</v>
          </cell>
          <cell r="DP374">
            <v>52225</v>
          </cell>
          <cell r="DQ374">
            <v>52225</v>
          </cell>
          <cell r="DR374">
            <v>52225</v>
          </cell>
          <cell r="DS374">
            <v>52225</v>
          </cell>
          <cell r="DT374">
            <v>52225</v>
          </cell>
          <cell r="DU374">
            <v>52225</v>
          </cell>
          <cell r="DV374">
            <v>52225</v>
          </cell>
          <cell r="DW374">
            <v>52225</v>
          </cell>
          <cell r="DX374">
            <v>52225</v>
          </cell>
          <cell r="DY374">
            <v>52225</v>
          </cell>
          <cell r="DZ374">
            <v>52225</v>
          </cell>
          <cell r="EA374">
            <v>52225</v>
          </cell>
          <cell r="EB374">
            <v>52225</v>
          </cell>
          <cell r="EC374">
            <v>52225</v>
          </cell>
          <cell r="ED374">
            <v>52225</v>
          </cell>
          <cell r="EE374">
            <v>52225</v>
          </cell>
          <cell r="EF374">
            <v>52225</v>
          </cell>
          <cell r="EG374">
            <v>52225</v>
          </cell>
          <cell r="EH374">
            <v>52225</v>
          </cell>
          <cell r="EI374">
            <v>52225</v>
          </cell>
          <cell r="EJ374">
            <v>52225</v>
          </cell>
          <cell r="EK374">
            <v>52225</v>
          </cell>
          <cell r="EL374">
            <v>52225</v>
          </cell>
          <cell r="EM374">
            <v>52225</v>
          </cell>
          <cell r="EN374">
            <v>52225</v>
          </cell>
          <cell r="EO374">
            <v>52225</v>
          </cell>
          <cell r="EP374">
            <v>52225</v>
          </cell>
          <cell r="EQ374">
            <v>52225</v>
          </cell>
          <cell r="ER374">
            <v>52225</v>
          </cell>
          <cell r="ES374">
            <v>52225</v>
          </cell>
          <cell r="ET374">
            <v>52225</v>
          </cell>
          <cell r="EU374">
            <v>52225</v>
          </cell>
          <cell r="EV374">
            <v>52225</v>
          </cell>
          <cell r="EW374">
            <v>52225</v>
          </cell>
          <cell r="EX374">
            <v>52225</v>
          </cell>
          <cell r="EY374">
            <v>52225</v>
          </cell>
          <cell r="EZ374">
            <v>52225</v>
          </cell>
          <cell r="FA374">
            <v>52225</v>
          </cell>
          <cell r="FB374">
            <v>52225</v>
          </cell>
          <cell r="FC374">
            <v>52225</v>
          </cell>
          <cell r="FD374">
            <v>52225</v>
          </cell>
          <cell r="FE374">
            <v>52225</v>
          </cell>
          <cell r="FF374">
            <v>52225</v>
          </cell>
          <cell r="FG374">
            <v>52225</v>
          </cell>
          <cell r="FH374">
            <v>52225</v>
          </cell>
          <cell r="FI374">
            <v>52225</v>
          </cell>
          <cell r="FJ374">
            <v>52225</v>
          </cell>
          <cell r="FK374">
            <v>52225</v>
          </cell>
          <cell r="FL374">
            <v>52225</v>
          </cell>
          <cell r="FM374">
            <v>52225</v>
          </cell>
          <cell r="FN374">
            <v>52225</v>
          </cell>
          <cell r="FO374">
            <v>52225</v>
          </cell>
          <cell r="FP374">
            <v>52225</v>
          </cell>
          <cell r="FQ374">
            <v>52225</v>
          </cell>
          <cell r="FR374">
            <v>52225</v>
          </cell>
          <cell r="FS374">
            <v>52225</v>
          </cell>
          <cell r="FT374">
            <v>52225</v>
          </cell>
          <cell r="FU374">
            <v>52225</v>
          </cell>
          <cell r="FV374">
            <v>52225</v>
          </cell>
          <cell r="FW374">
            <v>52225</v>
          </cell>
          <cell r="FX374">
            <v>52225</v>
          </cell>
          <cell r="FY374">
            <v>52225</v>
          </cell>
          <cell r="FZ374">
            <v>52225</v>
          </cell>
          <cell r="GA374">
            <v>52225</v>
          </cell>
          <cell r="GB374">
            <v>52225</v>
          </cell>
          <cell r="GC374">
            <v>52225</v>
          </cell>
          <cell r="GD374">
            <v>52225</v>
          </cell>
          <cell r="GE374">
            <v>52225</v>
          </cell>
          <cell r="GF374">
            <v>52225</v>
          </cell>
          <cell r="GG374">
            <v>52225</v>
          </cell>
          <cell r="GH374">
            <v>52225</v>
          </cell>
          <cell r="GI374">
            <v>52225</v>
          </cell>
          <cell r="GJ374">
            <v>52225</v>
          </cell>
          <cell r="GK374">
            <v>52225</v>
          </cell>
          <cell r="GL374">
            <v>52225</v>
          </cell>
          <cell r="GM374">
            <v>52225</v>
          </cell>
          <cell r="GN374">
            <v>52225</v>
          </cell>
          <cell r="GO374">
            <v>52225</v>
          </cell>
          <cell r="GP374">
            <v>52225</v>
          </cell>
          <cell r="GQ374">
            <v>52225</v>
          </cell>
          <cell r="GR374">
            <v>52225</v>
          </cell>
          <cell r="GS374">
            <v>52225</v>
          </cell>
          <cell r="GT374">
            <v>52225</v>
          </cell>
          <cell r="GU374">
            <v>52225</v>
          </cell>
          <cell r="GV374">
            <v>52225</v>
          </cell>
          <cell r="GW374">
            <v>0</v>
          </cell>
          <cell r="GX374">
            <v>52225</v>
          </cell>
          <cell r="GY374">
            <v>52225</v>
          </cell>
          <cell r="GZ374">
            <v>52225</v>
          </cell>
          <cell r="HA374">
            <v>52225</v>
          </cell>
          <cell r="HB374">
            <v>52225</v>
          </cell>
          <cell r="HC374">
            <v>52225</v>
          </cell>
          <cell r="HD374">
            <v>52225</v>
          </cell>
          <cell r="HE374">
            <v>52225</v>
          </cell>
          <cell r="HF374">
            <v>52225</v>
          </cell>
          <cell r="HG374">
            <v>52225</v>
          </cell>
          <cell r="HH374"/>
          <cell r="HI374"/>
          <cell r="HJ374">
            <v>0</v>
          </cell>
          <cell r="HK374">
            <v>0</v>
          </cell>
          <cell r="HL374">
            <v>0</v>
          </cell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U374"/>
          <cell r="HV374"/>
          <cell r="HW374"/>
          <cell r="HX374"/>
          <cell r="HY374"/>
          <cell r="HZ374"/>
          <cell r="IA374"/>
          <cell r="IB374"/>
          <cell r="IC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>
            <v>52225</v>
          </cell>
          <cell r="IK374">
            <v>52225</v>
          </cell>
          <cell r="IL374">
            <v>52225</v>
          </cell>
          <cell r="IM374">
            <v>52225</v>
          </cell>
          <cell r="IN374">
            <v>52225</v>
          </cell>
          <cell r="IO374">
            <v>52225</v>
          </cell>
          <cell r="IP374">
            <v>52225</v>
          </cell>
          <cell r="IQ374">
            <v>52225</v>
          </cell>
          <cell r="IR374"/>
          <cell r="IS374"/>
          <cell r="IT374"/>
          <cell r="IU374"/>
          <cell r="IV374"/>
          <cell r="IW374"/>
          <cell r="IX374"/>
          <cell r="IY374"/>
          <cell r="IZ374"/>
          <cell r="JA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>
            <v>52225</v>
          </cell>
          <cell r="AK375">
            <v>0</v>
          </cell>
          <cell r="AL375">
            <v>52225</v>
          </cell>
          <cell r="AM375">
            <v>52225</v>
          </cell>
          <cell r="AN375">
            <v>52225</v>
          </cell>
          <cell r="AO375">
            <v>52225</v>
          </cell>
          <cell r="AP375">
            <v>52225</v>
          </cell>
          <cell r="AQ375">
            <v>52225</v>
          </cell>
          <cell r="AR375">
            <v>52225</v>
          </cell>
          <cell r="AS375">
            <v>52225</v>
          </cell>
          <cell r="AT375">
            <v>52225</v>
          </cell>
          <cell r="AU375">
            <v>52225</v>
          </cell>
          <cell r="AV375">
            <v>52225</v>
          </cell>
          <cell r="AW375">
            <v>52225</v>
          </cell>
          <cell r="AX375">
            <v>52225</v>
          </cell>
          <cell r="AY375">
            <v>52225</v>
          </cell>
          <cell r="AZ375">
            <v>52225</v>
          </cell>
          <cell r="BA375">
            <v>52225</v>
          </cell>
          <cell r="BB375">
            <v>52225</v>
          </cell>
          <cell r="BC375">
            <v>52225</v>
          </cell>
          <cell r="BD375">
            <v>52225</v>
          </cell>
          <cell r="BE375">
            <v>52225</v>
          </cell>
          <cell r="BF375">
            <v>52225</v>
          </cell>
          <cell r="BG375">
            <v>52225</v>
          </cell>
          <cell r="BH375">
            <v>52225</v>
          </cell>
          <cell r="BI375">
            <v>52225</v>
          </cell>
          <cell r="BJ375">
            <v>52225</v>
          </cell>
          <cell r="BK375">
            <v>52225</v>
          </cell>
          <cell r="BL375">
            <v>52225</v>
          </cell>
          <cell r="BM375">
            <v>52225</v>
          </cell>
          <cell r="BN375">
            <v>52225</v>
          </cell>
          <cell r="BO375">
            <v>52225</v>
          </cell>
          <cell r="BP375">
            <v>52225</v>
          </cell>
          <cell r="BQ375">
            <v>52225</v>
          </cell>
          <cell r="BR375">
            <v>52225</v>
          </cell>
          <cell r="BS375">
            <v>52225</v>
          </cell>
          <cell r="BT375">
            <v>52225</v>
          </cell>
          <cell r="BU375">
            <v>52225</v>
          </cell>
          <cell r="BV375">
            <v>52225</v>
          </cell>
          <cell r="BW375">
            <v>52225</v>
          </cell>
          <cell r="BX375">
            <v>52225</v>
          </cell>
          <cell r="BY375">
            <v>52225</v>
          </cell>
          <cell r="BZ375">
            <v>52225</v>
          </cell>
          <cell r="CA375">
            <v>52225</v>
          </cell>
          <cell r="CB375">
            <v>52225</v>
          </cell>
          <cell r="CC375">
            <v>52225</v>
          </cell>
          <cell r="CD375">
            <v>52225</v>
          </cell>
          <cell r="CE375">
            <v>52225</v>
          </cell>
          <cell r="CF375">
            <v>52225</v>
          </cell>
          <cell r="CG375">
            <v>52225</v>
          </cell>
          <cell r="CH375">
            <v>52225</v>
          </cell>
          <cell r="CI375">
            <v>52225</v>
          </cell>
          <cell r="CJ375">
            <v>52225</v>
          </cell>
          <cell r="CK375">
            <v>52225</v>
          </cell>
          <cell r="CL375">
            <v>52225</v>
          </cell>
          <cell r="CM375">
            <v>52225</v>
          </cell>
          <cell r="CN375">
            <v>52225</v>
          </cell>
          <cell r="CO375">
            <v>52225</v>
          </cell>
          <cell r="CP375">
            <v>52225</v>
          </cell>
          <cell r="CQ375">
            <v>52225</v>
          </cell>
          <cell r="CR375">
            <v>52225</v>
          </cell>
          <cell r="CS375">
            <v>52225</v>
          </cell>
          <cell r="CT375">
            <v>52225</v>
          </cell>
          <cell r="CU375">
            <v>52225</v>
          </cell>
          <cell r="CV375">
            <v>52225</v>
          </cell>
          <cell r="CW375">
            <v>52225</v>
          </cell>
          <cell r="CX375">
            <v>52225</v>
          </cell>
          <cell r="CY375">
            <v>52225</v>
          </cell>
          <cell r="CZ375">
            <v>52225</v>
          </cell>
          <cell r="DA375">
            <v>52225</v>
          </cell>
          <cell r="DB375">
            <v>52225</v>
          </cell>
          <cell r="DC375">
            <v>52225</v>
          </cell>
          <cell r="DD375">
            <v>52225</v>
          </cell>
          <cell r="DE375">
            <v>52225</v>
          </cell>
          <cell r="DF375">
            <v>52225</v>
          </cell>
          <cell r="DG375">
            <v>52225</v>
          </cell>
          <cell r="DH375">
            <v>52225</v>
          </cell>
          <cell r="DI375">
            <v>52225</v>
          </cell>
          <cell r="DJ375">
            <v>52225</v>
          </cell>
          <cell r="DK375">
            <v>52225</v>
          </cell>
          <cell r="DL375">
            <v>52225</v>
          </cell>
          <cell r="DM375">
            <v>52225</v>
          </cell>
          <cell r="DN375">
            <v>52225</v>
          </cell>
          <cell r="DO375">
            <v>52225</v>
          </cell>
          <cell r="DP375">
            <v>52225</v>
          </cell>
          <cell r="DQ375">
            <v>52225</v>
          </cell>
          <cell r="DR375">
            <v>52225</v>
          </cell>
          <cell r="DS375">
            <v>52225</v>
          </cell>
          <cell r="DT375">
            <v>52225</v>
          </cell>
          <cell r="DU375">
            <v>52225</v>
          </cell>
          <cell r="DV375">
            <v>52225</v>
          </cell>
          <cell r="DW375">
            <v>52225</v>
          </cell>
          <cell r="DX375">
            <v>52225</v>
          </cell>
          <cell r="DY375">
            <v>52225</v>
          </cell>
          <cell r="DZ375">
            <v>52225</v>
          </cell>
          <cell r="EA375">
            <v>52225</v>
          </cell>
          <cell r="EB375">
            <v>52225</v>
          </cell>
          <cell r="EC375">
            <v>52225</v>
          </cell>
          <cell r="ED375">
            <v>52225</v>
          </cell>
          <cell r="EE375">
            <v>52225</v>
          </cell>
          <cell r="EF375">
            <v>52225</v>
          </cell>
          <cell r="EG375">
            <v>52225</v>
          </cell>
          <cell r="EH375">
            <v>52225</v>
          </cell>
          <cell r="EI375">
            <v>52225</v>
          </cell>
          <cell r="EJ375">
            <v>52225</v>
          </cell>
          <cell r="EK375">
            <v>52225</v>
          </cell>
          <cell r="EL375">
            <v>52225</v>
          </cell>
          <cell r="EM375">
            <v>52225</v>
          </cell>
          <cell r="EN375">
            <v>52225</v>
          </cell>
          <cell r="EO375">
            <v>52225</v>
          </cell>
          <cell r="EP375">
            <v>52225</v>
          </cell>
          <cell r="EQ375">
            <v>52225</v>
          </cell>
          <cell r="ER375">
            <v>52225</v>
          </cell>
          <cell r="ES375">
            <v>52225</v>
          </cell>
          <cell r="ET375">
            <v>52225</v>
          </cell>
          <cell r="EU375">
            <v>52225</v>
          </cell>
          <cell r="EV375">
            <v>52225</v>
          </cell>
          <cell r="EW375">
            <v>52225</v>
          </cell>
          <cell r="EX375">
            <v>52225</v>
          </cell>
          <cell r="EY375">
            <v>52225</v>
          </cell>
          <cell r="EZ375">
            <v>52225</v>
          </cell>
          <cell r="FA375">
            <v>52225</v>
          </cell>
          <cell r="FB375">
            <v>52225</v>
          </cell>
          <cell r="FC375">
            <v>52225</v>
          </cell>
          <cell r="FD375">
            <v>52225</v>
          </cell>
          <cell r="FE375">
            <v>52225</v>
          </cell>
          <cell r="FF375">
            <v>52225</v>
          </cell>
          <cell r="FG375">
            <v>52225</v>
          </cell>
          <cell r="FH375">
            <v>52225</v>
          </cell>
          <cell r="FI375">
            <v>52225</v>
          </cell>
          <cell r="FJ375">
            <v>52225</v>
          </cell>
          <cell r="FK375">
            <v>52225</v>
          </cell>
          <cell r="FL375">
            <v>52225</v>
          </cell>
          <cell r="FM375">
            <v>52225</v>
          </cell>
          <cell r="FN375">
            <v>52225</v>
          </cell>
          <cell r="FO375">
            <v>52225</v>
          </cell>
          <cell r="FP375">
            <v>52225</v>
          </cell>
          <cell r="FQ375">
            <v>52225</v>
          </cell>
          <cell r="FR375">
            <v>52225</v>
          </cell>
          <cell r="FS375">
            <v>52225</v>
          </cell>
          <cell r="FT375">
            <v>52225</v>
          </cell>
          <cell r="FU375">
            <v>52225</v>
          </cell>
          <cell r="FV375">
            <v>52225</v>
          </cell>
          <cell r="FW375">
            <v>52225</v>
          </cell>
          <cell r="FX375">
            <v>52225</v>
          </cell>
          <cell r="FY375">
            <v>52225</v>
          </cell>
          <cell r="FZ375">
            <v>52225</v>
          </cell>
          <cell r="GA375">
            <v>52225</v>
          </cell>
          <cell r="GB375">
            <v>52225</v>
          </cell>
          <cell r="GC375">
            <v>52225</v>
          </cell>
          <cell r="GD375">
            <v>52225</v>
          </cell>
          <cell r="GE375">
            <v>52225</v>
          </cell>
          <cell r="GF375">
            <v>52225</v>
          </cell>
          <cell r="GG375">
            <v>52225</v>
          </cell>
          <cell r="GH375">
            <v>52225</v>
          </cell>
          <cell r="GI375">
            <v>52225</v>
          </cell>
          <cell r="GJ375">
            <v>52225</v>
          </cell>
          <cell r="GK375">
            <v>52225</v>
          </cell>
          <cell r="GL375">
            <v>52225</v>
          </cell>
          <cell r="GM375">
            <v>52225</v>
          </cell>
          <cell r="GN375">
            <v>52225</v>
          </cell>
          <cell r="GO375">
            <v>52225</v>
          </cell>
          <cell r="GP375">
            <v>52225</v>
          </cell>
          <cell r="GQ375">
            <v>52225</v>
          </cell>
          <cell r="GR375">
            <v>52225</v>
          </cell>
          <cell r="GS375">
            <v>52225</v>
          </cell>
          <cell r="GT375">
            <v>52225</v>
          </cell>
          <cell r="GU375">
            <v>52225</v>
          </cell>
          <cell r="GV375">
            <v>0</v>
          </cell>
          <cell r="GW375">
            <v>0</v>
          </cell>
          <cell r="GX375">
            <v>52225</v>
          </cell>
          <cell r="GY375">
            <v>52225</v>
          </cell>
          <cell r="GZ375">
            <v>52225</v>
          </cell>
          <cell r="HA375">
            <v>52225</v>
          </cell>
          <cell r="HB375">
            <v>52225</v>
          </cell>
          <cell r="HC375">
            <v>52225</v>
          </cell>
          <cell r="HD375">
            <v>52225</v>
          </cell>
          <cell r="HE375">
            <v>52225</v>
          </cell>
          <cell r="HF375">
            <v>52225</v>
          </cell>
          <cell r="HG375">
            <v>52225</v>
          </cell>
          <cell r="HH375"/>
          <cell r="HI375"/>
          <cell r="HJ375">
            <v>0</v>
          </cell>
          <cell r="HK375">
            <v>0</v>
          </cell>
          <cell r="HL375">
            <v>0</v>
          </cell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U375"/>
          <cell r="HV375"/>
          <cell r="HW375"/>
          <cell r="HX375"/>
          <cell r="HY375"/>
          <cell r="HZ375"/>
          <cell r="IA375"/>
          <cell r="IB375"/>
          <cell r="IC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>
            <v>52225</v>
          </cell>
          <cell r="IK375">
            <v>52225</v>
          </cell>
          <cell r="IL375">
            <v>52225</v>
          </cell>
          <cell r="IM375">
            <v>52225</v>
          </cell>
          <cell r="IN375">
            <v>52225</v>
          </cell>
          <cell r="IO375">
            <v>52225</v>
          </cell>
          <cell r="IP375">
            <v>52225</v>
          </cell>
          <cell r="IQ375">
            <v>52225</v>
          </cell>
          <cell r="IR375"/>
          <cell r="IS375"/>
          <cell r="IT375"/>
          <cell r="IU375"/>
          <cell r="IV375"/>
          <cell r="IW375"/>
          <cell r="IX375"/>
          <cell r="IY375"/>
          <cell r="IZ375"/>
          <cell r="JA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>
            <v>52225</v>
          </cell>
          <cell r="AK376">
            <v>0</v>
          </cell>
          <cell r="AL376">
            <v>52225</v>
          </cell>
          <cell r="AM376">
            <v>52225</v>
          </cell>
          <cell r="AN376">
            <v>52225</v>
          </cell>
          <cell r="AO376">
            <v>52225</v>
          </cell>
          <cell r="AP376">
            <v>52225</v>
          </cell>
          <cell r="AQ376">
            <v>52225</v>
          </cell>
          <cell r="AR376">
            <v>52225</v>
          </cell>
          <cell r="AS376">
            <v>52225</v>
          </cell>
          <cell r="AT376">
            <v>52225</v>
          </cell>
          <cell r="AU376">
            <v>52225</v>
          </cell>
          <cell r="AV376">
            <v>52225</v>
          </cell>
          <cell r="AW376">
            <v>52225</v>
          </cell>
          <cell r="AX376">
            <v>52225</v>
          </cell>
          <cell r="AY376">
            <v>52225</v>
          </cell>
          <cell r="AZ376">
            <v>52225</v>
          </cell>
          <cell r="BA376">
            <v>52225</v>
          </cell>
          <cell r="BB376">
            <v>52225</v>
          </cell>
          <cell r="BC376">
            <v>52225</v>
          </cell>
          <cell r="BD376">
            <v>52225</v>
          </cell>
          <cell r="BE376">
            <v>52225</v>
          </cell>
          <cell r="BF376">
            <v>52225</v>
          </cell>
          <cell r="BG376">
            <v>52225</v>
          </cell>
          <cell r="BH376">
            <v>52225</v>
          </cell>
          <cell r="BI376">
            <v>52225</v>
          </cell>
          <cell r="BJ376">
            <v>52225</v>
          </cell>
          <cell r="BK376">
            <v>52225</v>
          </cell>
          <cell r="BL376">
            <v>52225</v>
          </cell>
          <cell r="BM376">
            <v>52225</v>
          </cell>
          <cell r="BN376">
            <v>52225</v>
          </cell>
          <cell r="BO376">
            <v>52225</v>
          </cell>
          <cell r="BP376">
            <v>52225</v>
          </cell>
          <cell r="BQ376">
            <v>52225</v>
          </cell>
          <cell r="BR376">
            <v>52225</v>
          </cell>
          <cell r="BS376">
            <v>52225</v>
          </cell>
          <cell r="BT376">
            <v>52225</v>
          </cell>
          <cell r="BU376">
            <v>52225</v>
          </cell>
          <cell r="BV376">
            <v>52225</v>
          </cell>
          <cell r="BW376">
            <v>52225</v>
          </cell>
          <cell r="BX376">
            <v>52225</v>
          </cell>
          <cell r="BY376">
            <v>52225</v>
          </cell>
          <cell r="BZ376">
            <v>52225</v>
          </cell>
          <cell r="CA376">
            <v>52225</v>
          </cell>
          <cell r="CB376">
            <v>52225</v>
          </cell>
          <cell r="CC376">
            <v>52225</v>
          </cell>
          <cell r="CD376">
            <v>52225</v>
          </cell>
          <cell r="CE376">
            <v>52225</v>
          </cell>
          <cell r="CF376">
            <v>52225</v>
          </cell>
          <cell r="CG376">
            <v>52225</v>
          </cell>
          <cell r="CH376">
            <v>52225</v>
          </cell>
          <cell r="CI376">
            <v>52225</v>
          </cell>
          <cell r="CJ376">
            <v>52225</v>
          </cell>
          <cell r="CK376">
            <v>52225</v>
          </cell>
          <cell r="CL376">
            <v>52225</v>
          </cell>
          <cell r="CM376">
            <v>52225</v>
          </cell>
          <cell r="CN376">
            <v>52225</v>
          </cell>
          <cell r="CO376">
            <v>52225</v>
          </cell>
          <cell r="CP376">
            <v>52225</v>
          </cell>
          <cell r="CQ376">
            <v>52225</v>
          </cell>
          <cell r="CR376">
            <v>52225</v>
          </cell>
          <cell r="CS376">
            <v>52225</v>
          </cell>
          <cell r="CT376">
            <v>52225</v>
          </cell>
          <cell r="CU376">
            <v>52225</v>
          </cell>
          <cell r="CV376">
            <v>52225</v>
          </cell>
          <cell r="CW376">
            <v>52225</v>
          </cell>
          <cell r="CX376">
            <v>52225</v>
          </cell>
          <cell r="CY376">
            <v>52225</v>
          </cell>
          <cell r="CZ376">
            <v>52225</v>
          </cell>
          <cell r="DA376">
            <v>52225</v>
          </cell>
          <cell r="DB376">
            <v>52225</v>
          </cell>
          <cell r="DC376">
            <v>52225</v>
          </cell>
          <cell r="DD376">
            <v>52225</v>
          </cell>
          <cell r="DE376">
            <v>52225</v>
          </cell>
          <cell r="DF376">
            <v>52225</v>
          </cell>
          <cell r="DG376">
            <v>52225</v>
          </cell>
          <cell r="DH376">
            <v>52225</v>
          </cell>
          <cell r="DI376">
            <v>52225</v>
          </cell>
          <cell r="DJ376">
            <v>52225</v>
          </cell>
          <cell r="DK376">
            <v>52225</v>
          </cell>
          <cell r="DL376">
            <v>52225</v>
          </cell>
          <cell r="DM376">
            <v>52225</v>
          </cell>
          <cell r="DN376">
            <v>52225</v>
          </cell>
          <cell r="DO376">
            <v>52225</v>
          </cell>
          <cell r="DP376">
            <v>52225</v>
          </cell>
          <cell r="DQ376">
            <v>52225</v>
          </cell>
          <cell r="DR376">
            <v>52225</v>
          </cell>
          <cell r="DS376">
            <v>52225</v>
          </cell>
          <cell r="DT376">
            <v>52225</v>
          </cell>
          <cell r="DU376">
            <v>52225</v>
          </cell>
          <cell r="DV376">
            <v>52225</v>
          </cell>
          <cell r="DW376">
            <v>52225</v>
          </cell>
          <cell r="DX376">
            <v>52225</v>
          </cell>
          <cell r="DY376">
            <v>52225</v>
          </cell>
          <cell r="DZ376">
            <v>52225</v>
          </cell>
          <cell r="EA376">
            <v>52225</v>
          </cell>
          <cell r="EB376">
            <v>52225</v>
          </cell>
          <cell r="EC376">
            <v>52225</v>
          </cell>
          <cell r="ED376">
            <v>52225</v>
          </cell>
          <cell r="EE376">
            <v>52225</v>
          </cell>
          <cell r="EF376">
            <v>52225</v>
          </cell>
          <cell r="EG376">
            <v>52225</v>
          </cell>
          <cell r="EH376">
            <v>52225</v>
          </cell>
          <cell r="EI376">
            <v>52225</v>
          </cell>
          <cell r="EJ376">
            <v>52225</v>
          </cell>
          <cell r="EK376">
            <v>52225</v>
          </cell>
          <cell r="EL376">
            <v>52225</v>
          </cell>
          <cell r="EM376">
            <v>52225</v>
          </cell>
          <cell r="EN376">
            <v>52225</v>
          </cell>
          <cell r="EO376">
            <v>52225</v>
          </cell>
          <cell r="EP376">
            <v>52225</v>
          </cell>
          <cell r="EQ376">
            <v>52225</v>
          </cell>
          <cell r="ER376">
            <v>52225</v>
          </cell>
          <cell r="ES376">
            <v>52225</v>
          </cell>
          <cell r="ET376">
            <v>52225</v>
          </cell>
          <cell r="EU376">
            <v>52225</v>
          </cell>
          <cell r="EV376">
            <v>52225</v>
          </cell>
          <cell r="EW376">
            <v>52225</v>
          </cell>
          <cell r="EX376">
            <v>52225</v>
          </cell>
          <cell r="EY376">
            <v>52225</v>
          </cell>
          <cell r="EZ376">
            <v>52225</v>
          </cell>
          <cell r="FA376">
            <v>52225</v>
          </cell>
          <cell r="FB376">
            <v>52225</v>
          </cell>
          <cell r="FC376">
            <v>52225</v>
          </cell>
          <cell r="FD376">
            <v>52225</v>
          </cell>
          <cell r="FE376">
            <v>52225</v>
          </cell>
          <cell r="FF376">
            <v>52225</v>
          </cell>
          <cell r="FG376">
            <v>52225</v>
          </cell>
          <cell r="FH376">
            <v>52225</v>
          </cell>
          <cell r="FI376">
            <v>52225</v>
          </cell>
          <cell r="FJ376">
            <v>52225</v>
          </cell>
          <cell r="FK376">
            <v>52225</v>
          </cell>
          <cell r="FL376">
            <v>52225</v>
          </cell>
          <cell r="FM376">
            <v>52225</v>
          </cell>
          <cell r="FN376">
            <v>52225</v>
          </cell>
          <cell r="FO376">
            <v>52225</v>
          </cell>
          <cell r="FP376">
            <v>52225</v>
          </cell>
          <cell r="FQ376">
            <v>52225</v>
          </cell>
          <cell r="FR376">
            <v>52225</v>
          </cell>
          <cell r="FS376">
            <v>52225</v>
          </cell>
          <cell r="FT376">
            <v>52225</v>
          </cell>
          <cell r="FU376">
            <v>52225</v>
          </cell>
          <cell r="FV376">
            <v>52225</v>
          </cell>
          <cell r="FW376">
            <v>52225</v>
          </cell>
          <cell r="FX376">
            <v>52225</v>
          </cell>
          <cell r="FY376">
            <v>52225</v>
          </cell>
          <cell r="FZ376">
            <v>52225</v>
          </cell>
          <cell r="GA376">
            <v>52225</v>
          </cell>
          <cell r="GB376">
            <v>52225</v>
          </cell>
          <cell r="GC376">
            <v>52225</v>
          </cell>
          <cell r="GD376">
            <v>52225</v>
          </cell>
          <cell r="GE376">
            <v>52225</v>
          </cell>
          <cell r="GF376">
            <v>52225</v>
          </cell>
          <cell r="GG376">
            <v>52225</v>
          </cell>
          <cell r="GH376">
            <v>52225</v>
          </cell>
          <cell r="GI376">
            <v>52225</v>
          </cell>
          <cell r="GJ376">
            <v>52225</v>
          </cell>
          <cell r="GK376">
            <v>52225</v>
          </cell>
          <cell r="GL376">
            <v>52225</v>
          </cell>
          <cell r="GM376">
            <v>52225</v>
          </cell>
          <cell r="GN376">
            <v>52225</v>
          </cell>
          <cell r="GO376">
            <v>52225</v>
          </cell>
          <cell r="GP376">
            <v>52225</v>
          </cell>
          <cell r="GQ376">
            <v>52225</v>
          </cell>
          <cell r="GR376">
            <v>52225</v>
          </cell>
          <cell r="GS376">
            <v>52225</v>
          </cell>
          <cell r="GT376">
            <v>52225</v>
          </cell>
          <cell r="GU376">
            <v>52225</v>
          </cell>
          <cell r="GV376">
            <v>0</v>
          </cell>
          <cell r="GW376">
            <v>0</v>
          </cell>
          <cell r="GX376">
            <v>52225</v>
          </cell>
          <cell r="GY376">
            <v>52225</v>
          </cell>
          <cell r="GZ376">
            <v>52225</v>
          </cell>
          <cell r="HA376">
            <v>52225</v>
          </cell>
          <cell r="HB376">
            <v>52225</v>
          </cell>
          <cell r="HC376">
            <v>52225</v>
          </cell>
          <cell r="HD376">
            <v>52225</v>
          </cell>
          <cell r="HE376">
            <v>52225</v>
          </cell>
          <cell r="HF376">
            <v>52225</v>
          </cell>
          <cell r="HG376">
            <v>52225</v>
          </cell>
          <cell r="HH376"/>
          <cell r="HI376"/>
          <cell r="HJ376">
            <v>0</v>
          </cell>
          <cell r="HK376">
            <v>0</v>
          </cell>
          <cell r="HL376">
            <v>0</v>
          </cell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U376"/>
          <cell r="HV376"/>
          <cell r="HW376"/>
          <cell r="HX376"/>
          <cell r="HY376"/>
          <cell r="HZ376"/>
          <cell r="IA376"/>
          <cell r="IB376"/>
          <cell r="IC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>
            <v>52225</v>
          </cell>
          <cell r="IK376">
            <v>52225</v>
          </cell>
          <cell r="IL376">
            <v>52225</v>
          </cell>
          <cell r="IM376">
            <v>52225</v>
          </cell>
          <cell r="IN376">
            <v>52225</v>
          </cell>
          <cell r="IO376">
            <v>52225</v>
          </cell>
          <cell r="IP376">
            <v>52225</v>
          </cell>
          <cell r="IQ376">
            <v>52225</v>
          </cell>
          <cell r="IR376"/>
          <cell r="IS376"/>
          <cell r="IT376"/>
          <cell r="IU376"/>
          <cell r="IV376"/>
          <cell r="IW376"/>
          <cell r="IX376"/>
          <cell r="IY376"/>
          <cell r="IZ376"/>
          <cell r="JA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>
            <v>52225</v>
          </cell>
          <cell r="AK377">
            <v>0</v>
          </cell>
          <cell r="AL377">
            <v>52225</v>
          </cell>
          <cell r="AM377">
            <v>52225</v>
          </cell>
          <cell r="AN377">
            <v>52225</v>
          </cell>
          <cell r="AO377">
            <v>52225</v>
          </cell>
          <cell r="AP377">
            <v>52225</v>
          </cell>
          <cell r="AQ377">
            <v>52225</v>
          </cell>
          <cell r="AR377">
            <v>52225</v>
          </cell>
          <cell r="AS377">
            <v>52225</v>
          </cell>
          <cell r="AT377">
            <v>52225</v>
          </cell>
          <cell r="AU377">
            <v>52225</v>
          </cell>
          <cell r="AV377">
            <v>52225</v>
          </cell>
          <cell r="AW377">
            <v>52225</v>
          </cell>
          <cell r="AX377">
            <v>52225</v>
          </cell>
          <cell r="AY377">
            <v>52225</v>
          </cell>
          <cell r="AZ377">
            <v>52225</v>
          </cell>
          <cell r="BA377">
            <v>52225</v>
          </cell>
          <cell r="BB377">
            <v>52225</v>
          </cell>
          <cell r="BC377">
            <v>52225</v>
          </cell>
          <cell r="BD377">
            <v>52225</v>
          </cell>
          <cell r="BE377">
            <v>52225</v>
          </cell>
          <cell r="BF377">
            <v>52225</v>
          </cell>
          <cell r="BG377">
            <v>52225</v>
          </cell>
          <cell r="BH377">
            <v>52225</v>
          </cell>
          <cell r="BI377">
            <v>52225</v>
          </cell>
          <cell r="BJ377">
            <v>52225</v>
          </cell>
          <cell r="BK377">
            <v>52225</v>
          </cell>
          <cell r="BL377">
            <v>52225</v>
          </cell>
          <cell r="BM377">
            <v>52225</v>
          </cell>
          <cell r="BN377">
            <v>52225</v>
          </cell>
          <cell r="BO377">
            <v>52225</v>
          </cell>
          <cell r="BP377">
            <v>52225</v>
          </cell>
          <cell r="BQ377">
            <v>52225</v>
          </cell>
          <cell r="BR377">
            <v>52225</v>
          </cell>
          <cell r="BS377">
            <v>52225</v>
          </cell>
          <cell r="BT377">
            <v>52225</v>
          </cell>
          <cell r="BU377">
            <v>52225</v>
          </cell>
          <cell r="BV377">
            <v>52225</v>
          </cell>
          <cell r="BW377">
            <v>52225</v>
          </cell>
          <cell r="BX377">
            <v>52225</v>
          </cell>
          <cell r="BY377">
            <v>52225</v>
          </cell>
          <cell r="BZ377">
            <v>52225</v>
          </cell>
          <cell r="CA377">
            <v>52225</v>
          </cell>
          <cell r="CB377">
            <v>52225</v>
          </cell>
          <cell r="CC377">
            <v>52225</v>
          </cell>
          <cell r="CD377">
            <v>52225</v>
          </cell>
          <cell r="CE377">
            <v>52225</v>
          </cell>
          <cell r="CF377">
            <v>52225</v>
          </cell>
          <cell r="CG377">
            <v>52225</v>
          </cell>
          <cell r="CH377">
            <v>52225</v>
          </cell>
          <cell r="CI377">
            <v>52225</v>
          </cell>
          <cell r="CJ377">
            <v>52225</v>
          </cell>
          <cell r="CK377">
            <v>52225</v>
          </cell>
          <cell r="CL377">
            <v>52225</v>
          </cell>
          <cell r="CM377">
            <v>52225</v>
          </cell>
          <cell r="CN377">
            <v>52225</v>
          </cell>
          <cell r="CO377">
            <v>52225</v>
          </cell>
          <cell r="CP377">
            <v>52225</v>
          </cell>
          <cell r="CQ377">
            <v>52225</v>
          </cell>
          <cell r="CR377">
            <v>52225</v>
          </cell>
          <cell r="CS377">
            <v>52225</v>
          </cell>
          <cell r="CT377">
            <v>52225</v>
          </cell>
          <cell r="CU377">
            <v>52225</v>
          </cell>
          <cell r="CV377">
            <v>52225</v>
          </cell>
          <cell r="CW377">
            <v>52225</v>
          </cell>
          <cell r="CX377">
            <v>52225</v>
          </cell>
          <cell r="CY377">
            <v>52225</v>
          </cell>
          <cell r="CZ377">
            <v>52225</v>
          </cell>
          <cell r="DA377">
            <v>52225</v>
          </cell>
          <cell r="DB377">
            <v>52225</v>
          </cell>
          <cell r="DC377">
            <v>52225</v>
          </cell>
          <cell r="DD377">
            <v>52225</v>
          </cell>
          <cell r="DE377">
            <v>52225</v>
          </cell>
          <cell r="DF377">
            <v>52225</v>
          </cell>
          <cell r="DG377">
            <v>52225</v>
          </cell>
          <cell r="DH377">
            <v>52225</v>
          </cell>
          <cell r="DI377">
            <v>52225</v>
          </cell>
          <cell r="DJ377">
            <v>52225</v>
          </cell>
          <cell r="DK377">
            <v>52225</v>
          </cell>
          <cell r="DL377">
            <v>52225</v>
          </cell>
          <cell r="DM377">
            <v>52225</v>
          </cell>
          <cell r="DN377">
            <v>52225</v>
          </cell>
          <cell r="DO377">
            <v>52225</v>
          </cell>
          <cell r="DP377">
            <v>52225</v>
          </cell>
          <cell r="DQ377">
            <v>52225</v>
          </cell>
          <cell r="DR377">
            <v>52225</v>
          </cell>
          <cell r="DS377">
            <v>52225</v>
          </cell>
          <cell r="DT377">
            <v>52225</v>
          </cell>
          <cell r="DU377">
            <v>52225</v>
          </cell>
          <cell r="DV377">
            <v>52225</v>
          </cell>
          <cell r="DW377">
            <v>52225</v>
          </cell>
          <cell r="DX377">
            <v>52225</v>
          </cell>
          <cell r="DY377">
            <v>52225</v>
          </cell>
          <cell r="DZ377">
            <v>52225</v>
          </cell>
          <cell r="EA377">
            <v>52225</v>
          </cell>
          <cell r="EB377">
            <v>52225</v>
          </cell>
          <cell r="EC377">
            <v>52225</v>
          </cell>
          <cell r="ED377">
            <v>52225</v>
          </cell>
          <cell r="EE377">
            <v>52225</v>
          </cell>
          <cell r="EF377">
            <v>52225</v>
          </cell>
          <cell r="EG377">
            <v>52225</v>
          </cell>
          <cell r="EH377">
            <v>52225</v>
          </cell>
          <cell r="EI377">
            <v>52225</v>
          </cell>
          <cell r="EJ377">
            <v>52225</v>
          </cell>
          <cell r="EK377">
            <v>52225</v>
          </cell>
          <cell r="EL377">
            <v>52225</v>
          </cell>
          <cell r="EM377">
            <v>52225</v>
          </cell>
          <cell r="EN377">
            <v>52225</v>
          </cell>
          <cell r="EO377">
            <v>52225</v>
          </cell>
          <cell r="EP377">
            <v>52225</v>
          </cell>
          <cell r="EQ377">
            <v>52225</v>
          </cell>
          <cell r="ER377">
            <v>52225</v>
          </cell>
          <cell r="ES377">
            <v>52225</v>
          </cell>
          <cell r="ET377">
            <v>52225</v>
          </cell>
          <cell r="EU377">
            <v>52225</v>
          </cell>
          <cell r="EV377">
            <v>52225</v>
          </cell>
          <cell r="EW377">
            <v>52225</v>
          </cell>
          <cell r="EX377">
            <v>52225</v>
          </cell>
          <cell r="EY377">
            <v>52225</v>
          </cell>
          <cell r="EZ377">
            <v>52225</v>
          </cell>
          <cell r="FA377">
            <v>52225</v>
          </cell>
          <cell r="FB377">
            <v>52225</v>
          </cell>
          <cell r="FC377">
            <v>52225</v>
          </cell>
          <cell r="FD377">
            <v>52225</v>
          </cell>
          <cell r="FE377">
            <v>52225</v>
          </cell>
          <cell r="FF377">
            <v>52225</v>
          </cell>
          <cell r="FG377">
            <v>52225</v>
          </cell>
          <cell r="FH377">
            <v>52225</v>
          </cell>
          <cell r="FI377">
            <v>52225</v>
          </cell>
          <cell r="FJ377">
            <v>52225</v>
          </cell>
          <cell r="FK377">
            <v>52225</v>
          </cell>
          <cell r="FL377">
            <v>52225</v>
          </cell>
          <cell r="FM377">
            <v>52225</v>
          </cell>
          <cell r="FN377">
            <v>52225</v>
          </cell>
          <cell r="FO377">
            <v>52225</v>
          </cell>
          <cell r="FP377">
            <v>52225</v>
          </cell>
          <cell r="FQ377">
            <v>52225</v>
          </cell>
          <cell r="FR377">
            <v>52225</v>
          </cell>
          <cell r="FS377">
            <v>0</v>
          </cell>
          <cell r="FT377">
            <v>52225</v>
          </cell>
          <cell r="FU377">
            <v>52225</v>
          </cell>
          <cell r="FV377">
            <v>0</v>
          </cell>
          <cell r="FW377">
            <v>0</v>
          </cell>
          <cell r="FX377">
            <v>0</v>
          </cell>
          <cell r="FY377">
            <v>0</v>
          </cell>
          <cell r="FZ377">
            <v>0</v>
          </cell>
          <cell r="GA377">
            <v>0</v>
          </cell>
          <cell r="GB377">
            <v>0</v>
          </cell>
          <cell r="GC377">
            <v>0</v>
          </cell>
          <cell r="GD377">
            <v>0</v>
          </cell>
          <cell r="GE377">
            <v>0</v>
          </cell>
          <cell r="GF377">
            <v>0</v>
          </cell>
          <cell r="GG377">
            <v>0</v>
          </cell>
          <cell r="GH377">
            <v>1289.3</v>
          </cell>
          <cell r="GI377">
            <v>1289.2998046875</v>
          </cell>
          <cell r="GJ377">
            <v>1289.2998046875</v>
          </cell>
          <cell r="GK377">
            <v>1289.2998046875</v>
          </cell>
          <cell r="GL377">
            <v>1289.2998046875</v>
          </cell>
          <cell r="GM377">
            <v>1289.2998046875</v>
          </cell>
          <cell r="GN377">
            <v>1289.2998046875</v>
          </cell>
          <cell r="GO377">
            <v>1289.2998046875</v>
          </cell>
          <cell r="GP377">
            <v>1289.3</v>
          </cell>
          <cell r="GQ377">
            <v>1289.3</v>
          </cell>
          <cell r="GR377">
            <v>1289.2998046875</v>
          </cell>
          <cell r="GS377">
            <v>1289.2998046875</v>
          </cell>
          <cell r="GT377">
            <v>1289.2998046875</v>
          </cell>
          <cell r="GU377">
            <v>1289.2998046875</v>
          </cell>
          <cell r="GV377">
            <v>0</v>
          </cell>
          <cell r="GW377">
            <v>0</v>
          </cell>
          <cell r="GX377">
            <v>1289.2998046875</v>
          </cell>
          <cell r="GY377">
            <v>1289.2998046875</v>
          </cell>
          <cell r="GZ377">
            <v>1289.2998046875</v>
          </cell>
          <cell r="HA377">
            <v>1289.2998046875</v>
          </cell>
          <cell r="HB377">
            <v>1289.2998046875</v>
          </cell>
          <cell r="HC377">
            <v>1289.2998046875</v>
          </cell>
          <cell r="HD377">
            <v>1289.2998046875</v>
          </cell>
          <cell r="HE377">
            <v>1289.2998046875</v>
          </cell>
          <cell r="HF377">
            <v>1289.2998046875</v>
          </cell>
          <cell r="HG377">
            <v>1289.2998046875</v>
          </cell>
          <cell r="HH377"/>
          <cell r="HI377"/>
          <cell r="HJ377">
            <v>0</v>
          </cell>
          <cell r="HK377">
            <v>0</v>
          </cell>
          <cell r="HL377">
            <v>0</v>
          </cell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U377"/>
          <cell r="HV377">
            <v>0</v>
          </cell>
          <cell r="HW377"/>
          <cell r="HX377"/>
          <cell r="HY377"/>
          <cell r="HZ377"/>
          <cell r="IA377"/>
          <cell r="IB377"/>
          <cell r="IC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>
            <v>1289.2998046875</v>
          </cell>
          <cell r="IK377">
            <v>1289.2998046875</v>
          </cell>
          <cell r="IL377">
            <v>1289.2998046875</v>
          </cell>
          <cell r="IM377">
            <v>1289.2998046875</v>
          </cell>
          <cell r="IN377">
            <v>1289.2998046875</v>
          </cell>
          <cell r="IO377">
            <v>1289.2998046875</v>
          </cell>
          <cell r="IP377">
            <v>1289.2998046875</v>
          </cell>
          <cell r="IQ377">
            <v>1289.2998046875</v>
          </cell>
          <cell r="IR377"/>
          <cell r="IS377"/>
          <cell r="IT377"/>
          <cell r="IU377"/>
          <cell r="IV377"/>
          <cell r="IW377"/>
          <cell r="IX377"/>
          <cell r="IY377"/>
          <cell r="IZ377"/>
          <cell r="JA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>
            <v>1289.2998046875</v>
          </cell>
          <cell r="AK378">
            <v>0</v>
          </cell>
          <cell r="AL378">
            <v>1289.2998046875</v>
          </cell>
          <cell r="AM378">
            <v>1289.2998046875</v>
          </cell>
          <cell r="AN378">
            <v>1289.2998046875</v>
          </cell>
          <cell r="AO378">
            <v>1289.2998046875</v>
          </cell>
          <cell r="AP378">
            <v>1289.2998046875</v>
          </cell>
          <cell r="AQ378">
            <v>1289.2998046875</v>
          </cell>
          <cell r="AR378">
            <v>1289.2998046875</v>
          </cell>
          <cell r="AS378">
            <v>1289.2998046875</v>
          </cell>
          <cell r="AT378">
            <v>1289.2998046875</v>
          </cell>
          <cell r="AU378">
            <v>1289.2998046875</v>
          </cell>
          <cell r="AV378">
            <v>1289.2998046875</v>
          </cell>
          <cell r="AW378">
            <v>1289.2998046875</v>
          </cell>
          <cell r="AX378">
            <v>1289.2998046875</v>
          </cell>
          <cell r="AY378">
            <v>1289.2998046875</v>
          </cell>
          <cell r="AZ378">
            <v>1289.2998046875</v>
          </cell>
          <cell r="BA378">
            <v>1289.2998046875</v>
          </cell>
          <cell r="BB378">
            <v>1289.2998046875</v>
          </cell>
          <cell r="BC378">
            <v>1289.2998046875</v>
          </cell>
          <cell r="BD378">
            <v>1289.2998046875</v>
          </cell>
          <cell r="BE378">
            <v>1289.2998046875</v>
          </cell>
          <cell r="BF378">
            <v>1289.2998046875</v>
          </cell>
          <cell r="BG378">
            <v>1289.2998046875</v>
          </cell>
          <cell r="BH378">
            <v>1289.2998046875</v>
          </cell>
          <cell r="BI378">
            <v>1289.2998046875</v>
          </cell>
          <cell r="BJ378">
            <v>1289.2998046875</v>
          </cell>
          <cell r="BK378">
            <v>1289.2998046875</v>
          </cell>
          <cell r="BL378">
            <v>1289.2998046875</v>
          </cell>
          <cell r="BM378">
            <v>1289.2998046875</v>
          </cell>
          <cell r="BN378">
            <v>1289.2998046875</v>
          </cell>
          <cell r="BO378">
            <v>1289.2998046875</v>
          </cell>
          <cell r="BP378">
            <v>1289.2998046875</v>
          </cell>
          <cell r="BQ378">
            <v>1289.2998046875</v>
          </cell>
          <cell r="BR378">
            <v>1289.2998046875</v>
          </cell>
          <cell r="BS378">
            <v>1289.2998046875</v>
          </cell>
          <cell r="BT378">
            <v>1289.2998046875</v>
          </cell>
          <cell r="BU378">
            <v>1289.2998046875</v>
          </cell>
          <cell r="BV378">
            <v>1289.2998046875</v>
          </cell>
          <cell r="BW378">
            <v>1289.2998046875</v>
          </cell>
          <cell r="BX378">
            <v>1289.2998046875</v>
          </cell>
          <cell r="BY378">
            <v>1289.2998046875</v>
          </cell>
          <cell r="BZ378">
            <v>1289.2998046875</v>
          </cell>
          <cell r="CA378">
            <v>1289.2998046875</v>
          </cell>
          <cell r="CB378">
            <v>1289.2998046875</v>
          </cell>
          <cell r="CC378">
            <v>1289.2998046875</v>
          </cell>
          <cell r="CD378">
            <v>1289.2998046875</v>
          </cell>
          <cell r="CE378">
            <v>1289.2998046875</v>
          </cell>
          <cell r="CF378">
            <v>1289.2998046875</v>
          </cell>
          <cell r="CG378">
            <v>1289.2998046875</v>
          </cell>
          <cell r="CH378">
            <v>1289.2998046875</v>
          </cell>
          <cell r="CI378">
            <v>1289.2998046875</v>
          </cell>
          <cell r="CJ378">
            <v>1289.2998046875</v>
          </cell>
          <cell r="CK378">
            <v>1289.2998046875</v>
          </cell>
          <cell r="CL378">
            <v>1289.2998046875</v>
          </cell>
          <cell r="CM378">
            <v>1289.2998046875</v>
          </cell>
          <cell r="CN378">
            <v>1289.2998046875</v>
          </cell>
          <cell r="CO378">
            <v>1289.2998046875</v>
          </cell>
          <cell r="CP378">
            <v>1289.2998046875</v>
          </cell>
          <cell r="CQ378">
            <v>1289.2998046875</v>
          </cell>
          <cell r="CR378">
            <v>1289.2998046875</v>
          </cell>
          <cell r="CS378">
            <v>1289.2998046875</v>
          </cell>
          <cell r="CT378">
            <v>1289.2998046875</v>
          </cell>
          <cell r="CU378">
            <v>1289.2998046875</v>
          </cell>
          <cell r="CV378">
            <v>1289.2998046875</v>
          </cell>
          <cell r="CW378">
            <v>1289.2998046875</v>
          </cell>
          <cell r="CX378">
            <v>1289.2998046875</v>
          </cell>
          <cell r="CY378">
            <v>1289.2998046875</v>
          </cell>
          <cell r="CZ378">
            <v>1289.2998046875</v>
          </cell>
          <cell r="DA378">
            <v>1289.2998046875</v>
          </cell>
          <cell r="DB378">
            <v>1289.2998046875</v>
          </cell>
          <cell r="DC378">
            <v>1289.2998046875</v>
          </cell>
          <cell r="DD378">
            <v>1289.2998046875</v>
          </cell>
          <cell r="DE378">
            <v>1289.2998046875</v>
          </cell>
          <cell r="DF378">
            <v>1289.2998046875</v>
          </cell>
          <cell r="DG378">
            <v>1289.2998046875</v>
          </cell>
          <cell r="DH378">
            <v>1289.2998046875</v>
          </cell>
          <cell r="DI378">
            <v>1289.2998046875</v>
          </cell>
          <cell r="DJ378">
            <v>1289.2998046875</v>
          </cell>
          <cell r="DK378">
            <v>1289.2998046875</v>
          </cell>
          <cell r="DL378">
            <v>1289.2998046875</v>
          </cell>
          <cell r="DM378">
            <v>1289.2998046875</v>
          </cell>
          <cell r="DN378">
            <v>1289.2998046875</v>
          </cell>
          <cell r="DO378">
            <v>1289.2998046875</v>
          </cell>
          <cell r="DP378">
            <v>1289.2998046875</v>
          </cell>
          <cell r="DQ378">
            <v>1289.2998046875</v>
          </cell>
          <cell r="DR378">
            <v>1289.2998046875</v>
          </cell>
          <cell r="DS378">
            <v>1289.2998046875</v>
          </cell>
          <cell r="DT378">
            <v>1289.2998046875</v>
          </cell>
          <cell r="DU378">
            <v>1289.2998046875</v>
          </cell>
          <cell r="DV378">
            <v>1289.2998046875</v>
          </cell>
          <cell r="DW378">
            <v>1289.2998046875</v>
          </cell>
          <cell r="DX378">
            <v>1289.2998046875</v>
          </cell>
          <cell r="DY378">
            <v>1289.2998046875</v>
          </cell>
          <cell r="DZ378">
            <v>1289.2998046875</v>
          </cell>
          <cell r="EA378">
            <v>1289.2998046875</v>
          </cell>
          <cell r="EB378">
            <v>1289.2998046875</v>
          </cell>
          <cell r="EC378">
            <v>1289.2998046875</v>
          </cell>
          <cell r="ED378">
            <v>1289.2998046875</v>
          </cell>
          <cell r="EE378">
            <v>1289.2998046875</v>
          </cell>
          <cell r="EF378">
            <v>1289.2998046875</v>
          </cell>
          <cell r="EG378">
            <v>1289.2998046875</v>
          </cell>
          <cell r="EH378">
            <v>1289.2998046875</v>
          </cell>
          <cell r="EI378">
            <v>1289.2998046875</v>
          </cell>
          <cell r="EJ378">
            <v>1289.2998046875</v>
          </cell>
          <cell r="EK378">
            <v>1289.2998046875</v>
          </cell>
          <cell r="EL378">
            <v>1289.2998046875</v>
          </cell>
          <cell r="EM378">
            <v>1289.2998046875</v>
          </cell>
          <cell r="EN378">
            <v>1289.2998046875</v>
          </cell>
          <cell r="EO378">
            <v>1289.2998046875</v>
          </cell>
          <cell r="EP378">
            <v>1289.2998046875</v>
          </cell>
          <cell r="EQ378">
            <v>1289.2998046875</v>
          </cell>
          <cell r="ER378">
            <v>1289.2998046875</v>
          </cell>
          <cell r="ES378">
            <v>1289.2998046875</v>
          </cell>
          <cell r="ET378">
            <v>1289.2998046875</v>
          </cell>
          <cell r="EU378">
            <v>1289.2998046875</v>
          </cell>
          <cell r="EV378">
            <v>1289.2998046875</v>
          </cell>
          <cell r="EW378">
            <v>1289.2998046875</v>
          </cell>
          <cell r="EX378">
            <v>1289.2998046875</v>
          </cell>
          <cell r="EY378">
            <v>1289.2998046875</v>
          </cell>
          <cell r="EZ378">
            <v>1289.2998046875</v>
          </cell>
          <cell r="FA378">
            <v>1289.2998046875</v>
          </cell>
          <cell r="FB378">
            <v>1289.2998046875</v>
          </cell>
          <cell r="FC378">
            <v>1289.2998046875</v>
          </cell>
          <cell r="FD378">
            <v>1289.2998046875</v>
          </cell>
          <cell r="FE378">
            <v>1289.2998046875</v>
          </cell>
          <cell r="FF378">
            <v>1289.2998046875</v>
          </cell>
          <cell r="FG378">
            <v>1289.2998046875</v>
          </cell>
          <cell r="FH378">
            <v>1289.2998046875</v>
          </cell>
          <cell r="FI378">
            <v>1289.2998046875</v>
          </cell>
          <cell r="FJ378">
            <v>1289.2998046875</v>
          </cell>
          <cell r="FK378">
            <v>1289.2998046875</v>
          </cell>
          <cell r="FL378">
            <v>1289.2998046875</v>
          </cell>
          <cell r="FM378">
            <v>1289.2998046875</v>
          </cell>
          <cell r="FN378">
            <v>1289.2998046875</v>
          </cell>
          <cell r="FO378">
            <v>1289.2998046875</v>
          </cell>
          <cell r="FP378">
            <v>1289.2998046875</v>
          </cell>
          <cell r="FQ378">
            <v>1289.2998046875</v>
          </cell>
          <cell r="FR378">
            <v>1289.2998046875</v>
          </cell>
          <cell r="FS378">
            <v>0</v>
          </cell>
          <cell r="FT378">
            <v>1289.2998046875</v>
          </cell>
          <cell r="FU378">
            <v>1289.2998046875</v>
          </cell>
          <cell r="FV378">
            <v>0</v>
          </cell>
          <cell r="FW378">
            <v>0</v>
          </cell>
          <cell r="FX378">
            <v>0</v>
          </cell>
          <cell r="FY378">
            <v>0</v>
          </cell>
          <cell r="FZ378">
            <v>0</v>
          </cell>
          <cell r="GA378">
            <v>0</v>
          </cell>
          <cell r="GB378">
            <v>0</v>
          </cell>
          <cell r="GC378">
            <v>0</v>
          </cell>
          <cell r="GD378">
            <v>0</v>
          </cell>
          <cell r="GE378">
            <v>0</v>
          </cell>
          <cell r="GF378">
            <v>0</v>
          </cell>
          <cell r="GG378">
            <v>0</v>
          </cell>
          <cell r="GH378">
            <v>179.6</v>
          </cell>
          <cell r="GI378">
            <v>179.5999755859375</v>
          </cell>
          <cell r="GJ378">
            <v>179.5999755859375</v>
          </cell>
          <cell r="GK378">
            <v>179.5999755859375</v>
          </cell>
          <cell r="GL378">
            <v>179.5999755859375</v>
          </cell>
          <cell r="GM378">
            <v>179.5999755859375</v>
          </cell>
          <cell r="GN378">
            <v>179.5999755859375</v>
          </cell>
          <cell r="GO378">
            <v>179.5999755859375</v>
          </cell>
          <cell r="GP378">
            <v>179.6</v>
          </cell>
          <cell r="GQ378">
            <v>179.6</v>
          </cell>
          <cell r="GR378">
            <v>179.5999755859375</v>
          </cell>
          <cell r="GS378">
            <v>179.5999755859375</v>
          </cell>
          <cell r="GT378">
            <v>179.5999755859375</v>
          </cell>
          <cell r="GU378">
            <v>179.5999755859375</v>
          </cell>
          <cell r="GV378">
            <v>0</v>
          </cell>
          <cell r="GW378">
            <v>0</v>
          </cell>
          <cell r="GX378">
            <v>179.5999755859375</v>
          </cell>
          <cell r="GY378">
            <v>179.5999755859375</v>
          </cell>
          <cell r="GZ378">
            <v>179.5999755859375</v>
          </cell>
          <cell r="HA378">
            <v>179.5999755859375</v>
          </cell>
          <cell r="HB378">
            <v>179.5999755859375</v>
          </cell>
          <cell r="HC378">
            <v>179.5999755859375</v>
          </cell>
          <cell r="HD378">
            <v>179.5999755859375</v>
          </cell>
          <cell r="HE378">
            <v>179.5999755859375</v>
          </cell>
          <cell r="HF378">
            <v>179.5999755859375</v>
          </cell>
          <cell r="HG378">
            <v>179.5999755859375</v>
          </cell>
          <cell r="HH378"/>
          <cell r="HI378"/>
          <cell r="HJ378">
            <v>0</v>
          </cell>
          <cell r="HK378">
            <v>0</v>
          </cell>
          <cell r="HL378">
            <v>0</v>
          </cell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U378"/>
          <cell r="HV378">
            <v>0</v>
          </cell>
          <cell r="HW378"/>
          <cell r="HX378"/>
          <cell r="HY378"/>
          <cell r="HZ378"/>
          <cell r="IA378"/>
          <cell r="IB378"/>
          <cell r="IC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>
            <v>179.5999755859375</v>
          </cell>
          <cell r="IK378">
            <v>179.5999755859375</v>
          </cell>
          <cell r="IL378">
            <v>179.5999755859375</v>
          </cell>
          <cell r="IM378">
            <v>179.5999755859375</v>
          </cell>
          <cell r="IN378">
            <v>179.5999755859375</v>
          </cell>
          <cell r="IO378">
            <v>179.5999755859375</v>
          </cell>
          <cell r="IP378">
            <v>179.5999755859375</v>
          </cell>
          <cell r="IQ378">
            <v>179.5999755859375</v>
          </cell>
          <cell r="IR378"/>
          <cell r="IS378"/>
          <cell r="IT378"/>
          <cell r="IU378"/>
          <cell r="IV378"/>
          <cell r="IW378"/>
          <cell r="IX378"/>
          <cell r="IY378"/>
          <cell r="IZ378"/>
          <cell r="JA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>
            <v>179.5999755859375</v>
          </cell>
          <cell r="AK379">
            <v>0</v>
          </cell>
          <cell r="AL379">
            <v>179.5999755859375</v>
          </cell>
          <cell r="AM379">
            <v>179.5999755859375</v>
          </cell>
          <cell r="AN379">
            <v>179.5999755859375</v>
          </cell>
          <cell r="AO379">
            <v>179.5999755859375</v>
          </cell>
          <cell r="AP379">
            <v>179.5999755859375</v>
          </cell>
          <cell r="AQ379">
            <v>179.5999755859375</v>
          </cell>
          <cell r="AR379">
            <v>179.5999755859375</v>
          </cell>
          <cell r="AS379">
            <v>179.5999755859375</v>
          </cell>
          <cell r="AT379">
            <v>179.5999755859375</v>
          </cell>
          <cell r="AU379">
            <v>179.5999755859375</v>
          </cell>
          <cell r="AV379">
            <v>179.5999755859375</v>
          </cell>
          <cell r="AW379">
            <v>179.5999755859375</v>
          </cell>
          <cell r="AX379">
            <v>179.5999755859375</v>
          </cell>
          <cell r="AY379">
            <v>179.5999755859375</v>
          </cell>
          <cell r="AZ379">
            <v>179.5999755859375</v>
          </cell>
          <cell r="BA379">
            <v>179.5999755859375</v>
          </cell>
          <cell r="BB379">
            <v>179.5999755859375</v>
          </cell>
          <cell r="BC379">
            <v>179.5999755859375</v>
          </cell>
          <cell r="BD379">
            <v>179.5999755859375</v>
          </cell>
          <cell r="BE379">
            <v>179.5999755859375</v>
          </cell>
          <cell r="BF379">
            <v>179.5999755859375</v>
          </cell>
          <cell r="BG379">
            <v>179.5999755859375</v>
          </cell>
          <cell r="BH379">
            <v>179.5999755859375</v>
          </cell>
          <cell r="BI379">
            <v>179.5999755859375</v>
          </cell>
          <cell r="BJ379">
            <v>179.5999755859375</v>
          </cell>
          <cell r="BK379">
            <v>179.5999755859375</v>
          </cell>
          <cell r="BL379">
            <v>179.5999755859375</v>
          </cell>
          <cell r="BM379">
            <v>179.5999755859375</v>
          </cell>
          <cell r="BN379">
            <v>179.5999755859375</v>
          </cell>
          <cell r="BO379">
            <v>179.5999755859375</v>
          </cell>
          <cell r="BP379">
            <v>179.5999755859375</v>
          </cell>
          <cell r="BQ379">
            <v>179.5999755859375</v>
          </cell>
          <cell r="BR379">
            <v>179.5999755859375</v>
          </cell>
          <cell r="BS379">
            <v>179.5999755859375</v>
          </cell>
          <cell r="BT379">
            <v>179.5999755859375</v>
          </cell>
          <cell r="BU379">
            <v>179.5999755859375</v>
          </cell>
          <cell r="BV379">
            <v>179.5999755859375</v>
          </cell>
          <cell r="BW379">
            <v>179.5999755859375</v>
          </cell>
          <cell r="BX379">
            <v>179.5999755859375</v>
          </cell>
          <cell r="BY379">
            <v>179.5999755859375</v>
          </cell>
          <cell r="BZ379">
            <v>179.5999755859375</v>
          </cell>
          <cell r="CA379">
            <v>179.5999755859375</v>
          </cell>
          <cell r="CB379">
            <v>179.5999755859375</v>
          </cell>
          <cell r="CC379">
            <v>179.5999755859375</v>
          </cell>
          <cell r="CD379">
            <v>179.5999755859375</v>
          </cell>
          <cell r="CE379">
            <v>179.5999755859375</v>
          </cell>
          <cell r="CF379">
            <v>179.5999755859375</v>
          </cell>
          <cell r="CG379">
            <v>179.5999755859375</v>
          </cell>
          <cell r="CH379">
            <v>179.5999755859375</v>
          </cell>
          <cell r="CI379">
            <v>179.5999755859375</v>
          </cell>
          <cell r="CJ379">
            <v>179.5999755859375</v>
          </cell>
          <cell r="CK379">
            <v>179.5999755859375</v>
          </cell>
          <cell r="CL379">
            <v>179.5999755859375</v>
          </cell>
          <cell r="CM379">
            <v>179.5999755859375</v>
          </cell>
          <cell r="CN379">
            <v>179.5999755859375</v>
          </cell>
          <cell r="CO379">
            <v>179.5999755859375</v>
          </cell>
          <cell r="CP379">
            <v>179.5999755859375</v>
          </cell>
          <cell r="CQ379">
            <v>179.5999755859375</v>
          </cell>
          <cell r="CR379">
            <v>179.5999755859375</v>
          </cell>
          <cell r="CS379">
            <v>179.5999755859375</v>
          </cell>
          <cell r="CT379">
            <v>179.5999755859375</v>
          </cell>
          <cell r="CU379">
            <v>179.5999755859375</v>
          </cell>
          <cell r="CV379">
            <v>179.5999755859375</v>
          </cell>
          <cell r="CW379">
            <v>179.5999755859375</v>
          </cell>
          <cell r="CX379">
            <v>179.5999755859375</v>
          </cell>
          <cell r="CY379">
            <v>179.5999755859375</v>
          </cell>
          <cell r="CZ379">
            <v>179.5999755859375</v>
          </cell>
          <cell r="DA379">
            <v>179.5999755859375</v>
          </cell>
          <cell r="DB379">
            <v>179.5999755859375</v>
          </cell>
          <cell r="DC379">
            <v>179.5999755859375</v>
          </cell>
          <cell r="DD379">
            <v>179.5999755859375</v>
          </cell>
          <cell r="DE379">
            <v>179.5999755859375</v>
          </cell>
          <cell r="DF379">
            <v>179.5999755859375</v>
          </cell>
          <cell r="DG379">
            <v>179.5999755859375</v>
          </cell>
          <cell r="DH379">
            <v>179.5999755859375</v>
          </cell>
          <cell r="DI379">
            <v>179.5999755859375</v>
          </cell>
          <cell r="DJ379">
            <v>179.5999755859375</v>
          </cell>
          <cell r="DK379">
            <v>179.5999755859375</v>
          </cell>
          <cell r="DL379">
            <v>179.5999755859375</v>
          </cell>
          <cell r="DM379">
            <v>179.5999755859375</v>
          </cell>
          <cell r="DN379">
            <v>179.5999755859375</v>
          </cell>
          <cell r="DO379">
            <v>179.5999755859375</v>
          </cell>
          <cell r="DP379">
            <v>179.5999755859375</v>
          </cell>
          <cell r="DQ379">
            <v>179.5999755859375</v>
          </cell>
          <cell r="DR379">
            <v>179.5999755859375</v>
          </cell>
          <cell r="DS379">
            <v>179.5999755859375</v>
          </cell>
          <cell r="DT379">
            <v>179.5999755859375</v>
          </cell>
          <cell r="DU379">
            <v>179.5999755859375</v>
          </cell>
          <cell r="DV379">
            <v>179.5999755859375</v>
          </cell>
          <cell r="DW379">
            <v>179.5999755859375</v>
          </cell>
          <cell r="DX379">
            <v>179.5999755859375</v>
          </cell>
          <cell r="DY379">
            <v>179.5999755859375</v>
          </cell>
          <cell r="DZ379">
            <v>179.5999755859375</v>
          </cell>
          <cell r="EA379">
            <v>179.5999755859375</v>
          </cell>
          <cell r="EB379">
            <v>179.5999755859375</v>
          </cell>
          <cell r="EC379">
            <v>179.5999755859375</v>
          </cell>
          <cell r="ED379">
            <v>179.5999755859375</v>
          </cell>
          <cell r="EE379">
            <v>179.5999755859375</v>
          </cell>
          <cell r="EF379">
            <v>179.5999755859375</v>
          </cell>
          <cell r="EG379">
            <v>179.5999755859375</v>
          </cell>
          <cell r="EH379">
            <v>179.5999755859375</v>
          </cell>
          <cell r="EI379">
            <v>179.5999755859375</v>
          </cell>
          <cell r="EJ379">
            <v>179.5999755859375</v>
          </cell>
          <cell r="EK379">
            <v>179.5999755859375</v>
          </cell>
          <cell r="EL379">
            <v>179.5999755859375</v>
          </cell>
          <cell r="EM379">
            <v>179.5999755859375</v>
          </cell>
          <cell r="EN379">
            <v>179.5999755859375</v>
          </cell>
          <cell r="EO379">
            <v>179.5999755859375</v>
          </cell>
          <cell r="EP379">
            <v>179.5999755859375</v>
          </cell>
          <cell r="EQ379">
            <v>179.5999755859375</v>
          </cell>
          <cell r="ER379">
            <v>179.5999755859375</v>
          </cell>
          <cell r="ES379">
            <v>179.5999755859375</v>
          </cell>
          <cell r="ET379">
            <v>179.5999755859375</v>
          </cell>
          <cell r="EU379">
            <v>179.5999755859375</v>
          </cell>
          <cell r="EV379">
            <v>179.5999755859375</v>
          </cell>
          <cell r="EW379">
            <v>179.5999755859375</v>
          </cell>
          <cell r="EX379">
            <v>179.5999755859375</v>
          </cell>
          <cell r="EY379">
            <v>179.5999755859375</v>
          </cell>
          <cell r="EZ379">
            <v>179.5999755859375</v>
          </cell>
          <cell r="FA379">
            <v>179.5999755859375</v>
          </cell>
          <cell r="FB379">
            <v>179.5999755859375</v>
          </cell>
          <cell r="FC379">
            <v>179.5999755859375</v>
          </cell>
          <cell r="FD379">
            <v>179.5999755859375</v>
          </cell>
          <cell r="FE379">
            <v>179.5999755859375</v>
          </cell>
          <cell r="FF379">
            <v>179.5999755859375</v>
          </cell>
          <cell r="FG379">
            <v>179.5999755859375</v>
          </cell>
          <cell r="FH379">
            <v>179.5999755859375</v>
          </cell>
          <cell r="FI379">
            <v>179.5999755859375</v>
          </cell>
          <cell r="FJ379">
            <v>179.5999755859375</v>
          </cell>
          <cell r="FK379">
            <v>179.5999755859375</v>
          </cell>
          <cell r="FL379">
            <v>179.5999755859375</v>
          </cell>
          <cell r="FM379">
            <v>179.5999755859375</v>
          </cell>
          <cell r="FN379">
            <v>179.5999755859375</v>
          </cell>
          <cell r="FO379">
            <v>179.5999755859375</v>
          </cell>
          <cell r="FP379">
            <v>23.2</v>
          </cell>
          <cell r="FQ379">
            <v>179.5999755859375</v>
          </cell>
          <cell r="FR379">
            <v>179.5999755859375</v>
          </cell>
          <cell r="FS379">
            <v>23.2</v>
          </cell>
          <cell r="FT379">
            <v>23.199996948242188</v>
          </cell>
          <cell r="FU379">
            <v>23.199996948242188</v>
          </cell>
          <cell r="FV379">
            <v>23.199996948242188</v>
          </cell>
          <cell r="FW379">
            <v>23.199996948242188</v>
          </cell>
          <cell r="FX379">
            <v>23.199996948242188</v>
          </cell>
          <cell r="FY379">
            <v>23.199996948242188</v>
          </cell>
          <cell r="FZ379">
            <v>23.199996948242188</v>
          </cell>
          <cell r="GA379">
            <v>23.2</v>
          </cell>
          <cell r="GB379">
            <v>23.2</v>
          </cell>
          <cell r="GC379">
            <v>23.199996948242188</v>
          </cell>
          <cell r="GD379">
            <v>23.199996948242188</v>
          </cell>
          <cell r="GE379">
            <v>0</v>
          </cell>
          <cell r="GF379">
            <v>0</v>
          </cell>
          <cell r="GG379">
            <v>0</v>
          </cell>
          <cell r="GH379">
            <v>0</v>
          </cell>
          <cell r="GI379">
            <v>0</v>
          </cell>
          <cell r="GJ379">
            <v>0</v>
          </cell>
          <cell r="GK379">
            <v>0</v>
          </cell>
          <cell r="GL379">
            <v>0</v>
          </cell>
          <cell r="GM379">
            <v>0</v>
          </cell>
          <cell r="GN379">
            <v>0</v>
          </cell>
          <cell r="GO379">
            <v>0</v>
          </cell>
          <cell r="GP379">
            <v>0</v>
          </cell>
          <cell r="GQ379">
            <v>0</v>
          </cell>
          <cell r="GR379">
            <v>0</v>
          </cell>
          <cell r="GS379">
            <v>0</v>
          </cell>
          <cell r="GT379">
            <v>0</v>
          </cell>
          <cell r="GU379">
            <v>0</v>
          </cell>
          <cell r="GV379">
            <v>0</v>
          </cell>
          <cell r="GW379">
            <v>0</v>
          </cell>
          <cell r="GX379">
            <v>0</v>
          </cell>
          <cell r="GY379">
            <v>0</v>
          </cell>
          <cell r="GZ379">
            <v>0</v>
          </cell>
          <cell r="HA379">
            <v>0</v>
          </cell>
          <cell r="HB379">
            <v>0</v>
          </cell>
          <cell r="HC379">
            <v>0</v>
          </cell>
          <cell r="HD379">
            <v>0</v>
          </cell>
          <cell r="HE379">
            <v>0</v>
          </cell>
          <cell r="HF379">
            <v>0</v>
          </cell>
          <cell r="HG379">
            <v>0</v>
          </cell>
          <cell r="HH379"/>
          <cell r="HI379"/>
          <cell r="HJ379">
            <v>0</v>
          </cell>
          <cell r="HK379">
            <v>0</v>
          </cell>
          <cell r="HL379">
            <v>0</v>
          </cell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U379"/>
          <cell r="HV379"/>
          <cell r="HW379"/>
          <cell r="HX379"/>
          <cell r="HY379"/>
          <cell r="HZ379"/>
          <cell r="IA379">
            <v>0</v>
          </cell>
          <cell r="IB379"/>
          <cell r="IC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>
            <v>0</v>
          </cell>
          <cell r="IK379">
            <v>0</v>
          </cell>
          <cell r="IL379">
            <v>0</v>
          </cell>
          <cell r="IM379">
            <v>0</v>
          </cell>
          <cell r="IN379">
            <v>0</v>
          </cell>
          <cell r="IO379">
            <v>0</v>
          </cell>
          <cell r="IP379">
            <v>0</v>
          </cell>
          <cell r="IQ379">
            <v>0</v>
          </cell>
          <cell r="IR379"/>
          <cell r="IS379"/>
          <cell r="IT379"/>
          <cell r="IU379"/>
          <cell r="IV379"/>
          <cell r="IW379"/>
          <cell r="IX379"/>
          <cell r="IY379"/>
          <cell r="IZ379"/>
          <cell r="JA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93.1</v>
          </cell>
          <cell r="FT380">
            <v>0</v>
          </cell>
          <cell r="FU380">
            <v>0</v>
          </cell>
          <cell r="FV380">
            <v>93.1</v>
          </cell>
          <cell r="FW380">
            <v>93.0999755859375</v>
          </cell>
          <cell r="FX380">
            <v>93.0999755859375</v>
          </cell>
          <cell r="FY380">
            <v>93.0999755859375</v>
          </cell>
          <cell r="FZ380">
            <v>93.0999755859375</v>
          </cell>
          <cell r="GA380">
            <v>93.0999755859375</v>
          </cell>
          <cell r="GB380">
            <v>93.0999755859375</v>
          </cell>
          <cell r="GC380">
            <v>93.0999755859375</v>
          </cell>
          <cell r="GD380">
            <v>93.1</v>
          </cell>
          <cell r="GE380">
            <v>93.1</v>
          </cell>
          <cell r="GF380">
            <v>93.0999755859375</v>
          </cell>
          <cell r="GG380">
            <v>93.0999755859375</v>
          </cell>
          <cell r="GH380">
            <v>120.4</v>
          </cell>
          <cell r="GI380">
            <v>120.39996337890625</v>
          </cell>
          <cell r="GJ380">
            <v>120.39996337890625</v>
          </cell>
          <cell r="GK380">
            <v>120.39996337890625</v>
          </cell>
          <cell r="GL380">
            <v>120.39996337890625</v>
          </cell>
          <cell r="GM380">
            <v>120.39996337890625</v>
          </cell>
          <cell r="GN380">
            <v>120.39996337890625</v>
          </cell>
          <cell r="GO380">
            <v>120.39996337890625</v>
          </cell>
          <cell r="GP380">
            <v>120.4</v>
          </cell>
          <cell r="GQ380">
            <v>120.4</v>
          </cell>
          <cell r="GR380">
            <v>120.39996337890625</v>
          </cell>
          <cell r="GS380">
            <v>120.39996337890625</v>
          </cell>
          <cell r="GT380">
            <v>120.39996337890625</v>
          </cell>
          <cell r="GU380">
            <v>120.39996337890625</v>
          </cell>
          <cell r="GV380">
            <v>0</v>
          </cell>
          <cell r="GW380">
            <v>0</v>
          </cell>
          <cell r="GX380">
            <v>120.39996337890625</v>
          </cell>
          <cell r="GY380">
            <v>120.39996337890625</v>
          </cell>
          <cell r="GZ380">
            <v>120.39996337890625</v>
          </cell>
          <cell r="HA380">
            <v>120.39996337890625</v>
          </cell>
          <cell r="HB380">
            <v>120.39996337890625</v>
          </cell>
          <cell r="HC380">
            <v>120.39996337890625</v>
          </cell>
          <cell r="HD380">
            <v>120.39996337890625</v>
          </cell>
          <cell r="HE380">
            <v>120.39996337890625</v>
          </cell>
          <cell r="HF380">
            <v>120.39996337890625</v>
          </cell>
          <cell r="HG380">
            <v>120.39996337890625</v>
          </cell>
          <cell r="HH380"/>
          <cell r="HI380"/>
          <cell r="HJ380">
            <v>0</v>
          </cell>
          <cell r="HK380">
            <v>0</v>
          </cell>
          <cell r="HL380">
            <v>0</v>
          </cell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U380"/>
          <cell r="HV380">
            <v>93.1</v>
          </cell>
          <cell r="HW380"/>
          <cell r="HX380"/>
          <cell r="HY380"/>
          <cell r="HZ380"/>
          <cell r="IA380"/>
          <cell r="IB380"/>
          <cell r="IC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>
            <v>120.39996337890625</v>
          </cell>
          <cell r="IK380">
            <v>120.39996337890625</v>
          </cell>
          <cell r="IL380">
            <v>120.39996337890625</v>
          </cell>
          <cell r="IM380">
            <v>120.39996337890625</v>
          </cell>
          <cell r="IN380">
            <v>120.39996337890625</v>
          </cell>
          <cell r="IO380">
            <v>120.39996337890625</v>
          </cell>
          <cell r="IP380">
            <v>120.39996337890625</v>
          </cell>
          <cell r="IQ380">
            <v>120.39996337890625</v>
          </cell>
          <cell r="IR380"/>
          <cell r="IS380"/>
          <cell r="IT380"/>
          <cell r="IU380"/>
          <cell r="IV380"/>
          <cell r="IW380"/>
          <cell r="IX380"/>
          <cell r="IY380"/>
          <cell r="IZ380"/>
          <cell r="JA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>
            <v>120.39996337890625</v>
          </cell>
          <cell r="AK381">
            <v>0</v>
          </cell>
          <cell r="AL381">
            <v>120.39996337890625</v>
          </cell>
          <cell r="AM381">
            <v>120.39996337890625</v>
          </cell>
          <cell r="AN381">
            <v>120.39996337890625</v>
          </cell>
          <cell r="AO381">
            <v>120.39996337890625</v>
          </cell>
          <cell r="AP381">
            <v>120.39996337890625</v>
          </cell>
          <cell r="AQ381">
            <v>120.39996337890625</v>
          </cell>
          <cell r="AR381">
            <v>120.39996337890625</v>
          </cell>
          <cell r="AS381">
            <v>120.39996337890625</v>
          </cell>
          <cell r="AT381">
            <v>120.39996337890625</v>
          </cell>
          <cell r="AU381">
            <v>120.39996337890625</v>
          </cell>
          <cell r="AV381">
            <v>120.39996337890625</v>
          </cell>
          <cell r="AW381">
            <v>120.39996337890625</v>
          </cell>
          <cell r="AX381">
            <v>120.39996337890625</v>
          </cell>
          <cell r="AY381">
            <v>120.39996337890625</v>
          </cell>
          <cell r="AZ381">
            <v>120.39996337890625</v>
          </cell>
          <cell r="BA381">
            <v>120.39996337890625</v>
          </cell>
          <cell r="BB381">
            <v>120.39996337890625</v>
          </cell>
          <cell r="BC381">
            <v>120.39996337890625</v>
          </cell>
          <cell r="BD381">
            <v>120.39996337890625</v>
          </cell>
          <cell r="BE381">
            <v>120.39996337890625</v>
          </cell>
          <cell r="BF381">
            <v>120.39996337890625</v>
          </cell>
          <cell r="BG381">
            <v>120.39996337890625</v>
          </cell>
          <cell r="BH381">
            <v>120.39996337890625</v>
          </cell>
          <cell r="BI381">
            <v>120.39996337890625</v>
          </cell>
          <cell r="BJ381">
            <v>120.39996337890625</v>
          </cell>
          <cell r="BK381">
            <v>120.39996337890625</v>
          </cell>
          <cell r="BL381">
            <v>120.39996337890625</v>
          </cell>
          <cell r="BM381">
            <v>120.39996337890625</v>
          </cell>
          <cell r="BN381">
            <v>120.39996337890625</v>
          </cell>
          <cell r="BO381">
            <v>120.39996337890625</v>
          </cell>
          <cell r="BP381">
            <v>120.39996337890625</v>
          </cell>
          <cell r="BQ381">
            <v>120.39996337890625</v>
          </cell>
          <cell r="BR381">
            <v>120.39996337890625</v>
          </cell>
          <cell r="BS381">
            <v>120.39996337890625</v>
          </cell>
          <cell r="BT381">
            <v>120.39996337890625</v>
          </cell>
          <cell r="BU381">
            <v>120.39996337890625</v>
          </cell>
          <cell r="BV381">
            <v>120.39996337890625</v>
          </cell>
          <cell r="BW381">
            <v>120.39996337890625</v>
          </cell>
          <cell r="BX381">
            <v>120.39996337890625</v>
          </cell>
          <cell r="BY381">
            <v>120.39996337890625</v>
          </cell>
          <cell r="BZ381">
            <v>120.39996337890625</v>
          </cell>
          <cell r="CA381">
            <v>120.39996337890625</v>
          </cell>
          <cell r="CB381">
            <v>120.39996337890625</v>
          </cell>
          <cell r="CC381">
            <v>120.39996337890625</v>
          </cell>
          <cell r="CD381">
            <v>120.39996337890625</v>
          </cell>
          <cell r="CE381">
            <v>120.39996337890625</v>
          </cell>
          <cell r="CF381">
            <v>120.39996337890625</v>
          </cell>
          <cell r="CG381">
            <v>120.39996337890625</v>
          </cell>
          <cell r="CH381">
            <v>120.39996337890625</v>
          </cell>
          <cell r="CI381">
            <v>120.39996337890625</v>
          </cell>
          <cell r="CJ381">
            <v>120.39996337890625</v>
          </cell>
          <cell r="CK381">
            <v>120.39996337890625</v>
          </cell>
          <cell r="CL381">
            <v>120.39996337890625</v>
          </cell>
          <cell r="CM381">
            <v>120.39996337890625</v>
          </cell>
          <cell r="CN381">
            <v>120.39996337890625</v>
          </cell>
          <cell r="CO381">
            <v>120.39996337890625</v>
          </cell>
          <cell r="CP381">
            <v>120.39996337890625</v>
          </cell>
          <cell r="CQ381">
            <v>120.39996337890625</v>
          </cell>
          <cell r="CR381">
            <v>120.39996337890625</v>
          </cell>
          <cell r="CS381">
            <v>120.39996337890625</v>
          </cell>
          <cell r="CT381">
            <v>120.39996337890625</v>
          </cell>
          <cell r="CU381">
            <v>120.39996337890625</v>
          </cell>
          <cell r="CV381">
            <v>120.39996337890625</v>
          </cell>
          <cell r="CW381">
            <v>120.39996337890625</v>
          </cell>
          <cell r="CX381">
            <v>120.39996337890625</v>
          </cell>
          <cell r="CY381">
            <v>120.39996337890625</v>
          </cell>
          <cell r="CZ381">
            <v>120.39996337890625</v>
          </cell>
          <cell r="DA381">
            <v>120.39996337890625</v>
          </cell>
          <cell r="DB381">
            <v>120.39996337890625</v>
          </cell>
          <cell r="DC381">
            <v>120.39996337890625</v>
          </cell>
          <cell r="DD381">
            <v>120.39996337890625</v>
          </cell>
          <cell r="DE381">
            <v>120.39996337890625</v>
          </cell>
          <cell r="DF381">
            <v>120.39996337890625</v>
          </cell>
          <cell r="DG381">
            <v>120.39996337890625</v>
          </cell>
          <cell r="DH381">
            <v>120.39996337890625</v>
          </cell>
          <cell r="DI381">
            <v>120.39996337890625</v>
          </cell>
          <cell r="DJ381">
            <v>120.39996337890625</v>
          </cell>
          <cell r="DK381">
            <v>120.39996337890625</v>
          </cell>
          <cell r="DL381">
            <v>120.39996337890625</v>
          </cell>
          <cell r="DM381">
            <v>120.39996337890625</v>
          </cell>
          <cell r="DN381">
            <v>120.39996337890625</v>
          </cell>
          <cell r="DO381">
            <v>120.39996337890625</v>
          </cell>
          <cell r="DP381">
            <v>120.39996337890625</v>
          </cell>
          <cell r="DQ381">
            <v>120.39996337890625</v>
          </cell>
          <cell r="DR381">
            <v>120.39996337890625</v>
          </cell>
          <cell r="DS381">
            <v>120.39996337890625</v>
          </cell>
          <cell r="DT381">
            <v>120.39996337890625</v>
          </cell>
          <cell r="DU381">
            <v>120.39996337890625</v>
          </cell>
          <cell r="DV381">
            <v>120.39996337890625</v>
          </cell>
          <cell r="DW381">
            <v>120.39996337890625</v>
          </cell>
          <cell r="DX381">
            <v>120.39996337890625</v>
          </cell>
          <cell r="DY381">
            <v>120.39996337890625</v>
          </cell>
          <cell r="DZ381">
            <v>120.39996337890625</v>
          </cell>
          <cell r="EA381">
            <v>120.39996337890625</v>
          </cell>
          <cell r="EB381">
            <v>120.39996337890625</v>
          </cell>
          <cell r="EC381">
            <v>120.39996337890625</v>
          </cell>
          <cell r="ED381">
            <v>120.39996337890625</v>
          </cell>
          <cell r="EE381">
            <v>120.39996337890625</v>
          </cell>
          <cell r="EF381">
            <v>120.39996337890625</v>
          </cell>
          <cell r="EG381">
            <v>120.39996337890625</v>
          </cell>
          <cell r="EH381">
            <v>120.39996337890625</v>
          </cell>
          <cell r="EI381">
            <v>120.39996337890625</v>
          </cell>
          <cell r="EJ381">
            <v>120.39996337890625</v>
          </cell>
          <cell r="EK381">
            <v>120.39996337890625</v>
          </cell>
          <cell r="EL381">
            <v>120.39996337890625</v>
          </cell>
          <cell r="EM381">
            <v>120.39996337890625</v>
          </cell>
          <cell r="EN381">
            <v>120.39996337890625</v>
          </cell>
          <cell r="EO381">
            <v>120.39996337890625</v>
          </cell>
          <cell r="EP381">
            <v>120.39996337890625</v>
          </cell>
          <cell r="EQ381">
            <v>120.39996337890625</v>
          </cell>
          <cell r="ER381">
            <v>120.39996337890625</v>
          </cell>
          <cell r="ES381">
            <v>120.39996337890625</v>
          </cell>
          <cell r="ET381">
            <v>120.39996337890625</v>
          </cell>
          <cell r="EU381">
            <v>120.39996337890625</v>
          </cell>
          <cell r="EV381">
            <v>120.39996337890625</v>
          </cell>
          <cell r="EW381">
            <v>120.39996337890625</v>
          </cell>
          <cell r="EX381">
            <v>120.39996337890625</v>
          </cell>
          <cell r="EY381">
            <v>120.39996337890625</v>
          </cell>
          <cell r="EZ381">
            <v>120.39996337890625</v>
          </cell>
          <cell r="FA381">
            <v>120.39996337890625</v>
          </cell>
          <cell r="FB381">
            <v>120.39996337890625</v>
          </cell>
          <cell r="FC381">
            <v>120.39996337890625</v>
          </cell>
          <cell r="FD381">
            <v>120.39996337890625</v>
          </cell>
          <cell r="FE381">
            <v>120.39996337890625</v>
          </cell>
          <cell r="FF381">
            <v>120.39996337890625</v>
          </cell>
          <cell r="FG381">
            <v>120.39996337890625</v>
          </cell>
          <cell r="FH381">
            <v>120.39996337890625</v>
          </cell>
          <cell r="FI381">
            <v>120.39996337890625</v>
          </cell>
          <cell r="FJ381">
            <v>120.39996337890625</v>
          </cell>
          <cell r="FK381">
            <v>120.39996337890625</v>
          </cell>
          <cell r="FL381">
            <v>120.39996337890625</v>
          </cell>
          <cell r="FM381">
            <v>120.39996337890625</v>
          </cell>
          <cell r="FN381">
            <v>120.39996337890625</v>
          </cell>
          <cell r="FO381">
            <v>120.39996337890625</v>
          </cell>
          <cell r="FP381">
            <v>120.39996337890625</v>
          </cell>
          <cell r="FQ381">
            <v>120.39996337890625</v>
          </cell>
          <cell r="FR381">
            <v>120.39996337890625</v>
          </cell>
          <cell r="FS381">
            <v>0</v>
          </cell>
          <cell r="FT381">
            <v>120.39996337890625</v>
          </cell>
          <cell r="FU381">
            <v>120.39996337890625</v>
          </cell>
          <cell r="FV381">
            <v>0</v>
          </cell>
          <cell r="FW381">
            <v>0</v>
          </cell>
          <cell r="FX381">
            <v>0</v>
          </cell>
          <cell r="FY381">
            <v>0</v>
          </cell>
          <cell r="FZ381">
            <v>0</v>
          </cell>
          <cell r="GA381">
            <v>0</v>
          </cell>
          <cell r="GB381">
            <v>0</v>
          </cell>
          <cell r="GC381">
            <v>0</v>
          </cell>
          <cell r="GD381">
            <v>0</v>
          </cell>
          <cell r="GE381">
            <v>0</v>
          </cell>
          <cell r="GF381">
            <v>0</v>
          </cell>
          <cell r="GG381">
            <v>0</v>
          </cell>
          <cell r="GH381">
            <v>2423.6999999999998</v>
          </cell>
          <cell r="GI381">
            <v>2423.69921875</v>
          </cell>
          <cell r="GJ381">
            <v>2423.69921875</v>
          </cell>
          <cell r="GK381">
            <v>2423.69921875</v>
          </cell>
          <cell r="GL381">
            <v>2423.69921875</v>
          </cell>
          <cell r="GM381">
            <v>2423.69921875</v>
          </cell>
          <cell r="GN381">
            <v>2423.69921875</v>
          </cell>
          <cell r="GO381">
            <v>2423.69921875</v>
          </cell>
          <cell r="GP381">
            <v>2423.6999999999998</v>
          </cell>
          <cell r="GQ381">
            <v>2423.6999999999998</v>
          </cell>
          <cell r="GR381">
            <v>2423.69921875</v>
          </cell>
          <cell r="GS381">
            <v>2423.69921875</v>
          </cell>
          <cell r="GT381">
            <v>2423.69921875</v>
          </cell>
          <cell r="GU381">
            <v>2423.69921875</v>
          </cell>
          <cell r="GV381">
            <v>0</v>
          </cell>
          <cell r="GW381">
            <v>0</v>
          </cell>
          <cell r="GX381">
            <v>2423.69921875</v>
          </cell>
          <cell r="GY381">
            <v>2423.69921875</v>
          </cell>
          <cell r="GZ381">
            <v>2423.69921875</v>
          </cell>
          <cell r="HA381">
            <v>2423.69921875</v>
          </cell>
          <cell r="HB381">
            <v>2423.69921875</v>
          </cell>
          <cell r="HC381">
            <v>2423.69921875</v>
          </cell>
          <cell r="HD381">
            <v>2423.69921875</v>
          </cell>
          <cell r="HE381">
            <v>2423.69921875</v>
          </cell>
          <cell r="HF381">
            <v>2423.69921875</v>
          </cell>
          <cell r="HG381">
            <v>2423.69921875</v>
          </cell>
          <cell r="HH381"/>
          <cell r="HI381"/>
          <cell r="HJ381">
            <v>0</v>
          </cell>
          <cell r="HK381">
            <v>0</v>
          </cell>
          <cell r="HL381">
            <v>0</v>
          </cell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U381"/>
          <cell r="HV381">
            <v>0</v>
          </cell>
          <cell r="HW381"/>
          <cell r="HX381"/>
          <cell r="HY381"/>
          <cell r="HZ381"/>
          <cell r="IA381"/>
          <cell r="IB381"/>
          <cell r="IC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>
            <v>2423.69921875</v>
          </cell>
          <cell r="IK381">
            <v>2423.69921875</v>
          </cell>
          <cell r="IL381">
            <v>2423.69921875</v>
          </cell>
          <cell r="IM381">
            <v>2423.69921875</v>
          </cell>
          <cell r="IN381">
            <v>2423.69921875</v>
          </cell>
          <cell r="IO381">
            <v>2423.69921875</v>
          </cell>
          <cell r="IP381">
            <v>2423.69921875</v>
          </cell>
          <cell r="IQ381">
            <v>2423.69921875</v>
          </cell>
          <cell r="IR381"/>
          <cell r="IS381"/>
          <cell r="IT381"/>
          <cell r="IU381"/>
          <cell r="IV381"/>
          <cell r="IW381"/>
          <cell r="IX381"/>
          <cell r="IY381"/>
          <cell r="IZ381"/>
          <cell r="JA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>
            <v>2423.69921875</v>
          </cell>
          <cell r="AK382">
            <v>0</v>
          </cell>
          <cell r="AL382">
            <v>2423.69921875</v>
          </cell>
          <cell r="AM382">
            <v>2423.69921875</v>
          </cell>
          <cell r="AN382">
            <v>2423.69921875</v>
          </cell>
          <cell r="AO382">
            <v>2423.69921875</v>
          </cell>
          <cell r="AP382">
            <v>2423.69921875</v>
          </cell>
          <cell r="AQ382">
            <v>2423.69921875</v>
          </cell>
          <cell r="AR382">
            <v>2423.69921875</v>
          </cell>
          <cell r="AS382">
            <v>2423.69921875</v>
          </cell>
          <cell r="AT382">
            <v>2423.69921875</v>
          </cell>
          <cell r="AU382">
            <v>2423.69921875</v>
          </cell>
          <cell r="AV382">
            <v>2423.69921875</v>
          </cell>
          <cell r="AW382">
            <v>2423.69921875</v>
          </cell>
          <cell r="AX382">
            <v>2423.69921875</v>
          </cell>
          <cell r="AY382">
            <v>2423.69921875</v>
          </cell>
          <cell r="AZ382">
            <v>2423.69921875</v>
          </cell>
          <cell r="BA382">
            <v>2423.69921875</v>
          </cell>
          <cell r="BB382">
            <v>2423.69921875</v>
          </cell>
          <cell r="BC382">
            <v>2423.69921875</v>
          </cell>
          <cell r="BD382">
            <v>2423.69921875</v>
          </cell>
          <cell r="BE382">
            <v>2423.69921875</v>
          </cell>
          <cell r="BF382">
            <v>2423.69921875</v>
          </cell>
          <cell r="BG382">
            <v>2423.69921875</v>
          </cell>
          <cell r="BH382">
            <v>2423.69921875</v>
          </cell>
          <cell r="BI382">
            <v>2423.69921875</v>
          </cell>
          <cell r="BJ382">
            <v>2423.69921875</v>
          </cell>
          <cell r="BK382">
            <v>2423.69921875</v>
          </cell>
          <cell r="BL382">
            <v>2423.69921875</v>
          </cell>
          <cell r="BM382">
            <v>2423.69921875</v>
          </cell>
          <cell r="BN382">
            <v>2423.69921875</v>
          </cell>
          <cell r="BO382">
            <v>2423.69921875</v>
          </cell>
          <cell r="BP382">
            <v>2423.69921875</v>
          </cell>
          <cell r="BQ382">
            <v>2423.69921875</v>
          </cell>
          <cell r="BR382">
            <v>2423.69921875</v>
          </cell>
          <cell r="BS382">
            <v>2423.69921875</v>
          </cell>
          <cell r="BT382">
            <v>2423.69921875</v>
          </cell>
          <cell r="BU382">
            <v>2423.69921875</v>
          </cell>
          <cell r="BV382">
            <v>2423.69921875</v>
          </cell>
          <cell r="BW382">
            <v>2423.69921875</v>
          </cell>
          <cell r="BX382">
            <v>2423.69921875</v>
          </cell>
          <cell r="BY382">
            <v>2423.69921875</v>
          </cell>
          <cell r="BZ382">
            <v>2423.69921875</v>
          </cell>
          <cell r="CA382">
            <v>2423.69921875</v>
          </cell>
          <cell r="CB382">
            <v>2423.69921875</v>
          </cell>
          <cell r="CC382">
            <v>2423.69921875</v>
          </cell>
          <cell r="CD382">
            <v>2423.69921875</v>
          </cell>
          <cell r="CE382">
            <v>2423.69921875</v>
          </cell>
          <cell r="CF382">
            <v>2423.69921875</v>
          </cell>
          <cell r="CG382">
            <v>2423.69921875</v>
          </cell>
          <cell r="CH382">
            <v>2423.69921875</v>
          </cell>
          <cell r="CI382">
            <v>2423.69921875</v>
          </cell>
          <cell r="CJ382">
            <v>2423.69921875</v>
          </cell>
          <cell r="CK382">
            <v>2423.69921875</v>
          </cell>
          <cell r="CL382">
            <v>2423.69921875</v>
          </cell>
          <cell r="CM382">
            <v>2423.69921875</v>
          </cell>
          <cell r="CN382">
            <v>2423.69921875</v>
          </cell>
          <cell r="CO382">
            <v>2423.69921875</v>
          </cell>
          <cell r="CP382">
            <v>2423.69921875</v>
          </cell>
          <cell r="CQ382">
            <v>2423.69921875</v>
          </cell>
          <cell r="CR382">
            <v>2423.69921875</v>
          </cell>
          <cell r="CS382">
            <v>2423.69921875</v>
          </cell>
          <cell r="CT382">
            <v>2423.69921875</v>
          </cell>
          <cell r="CU382">
            <v>2423.69921875</v>
          </cell>
          <cell r="CV382">
            <v>2423.69921875</v>
          </cell>
          <cell r="CW382">
            <v>2423.69921875</v>
          </cell>
          <cell r="CX382">
            <v>2423.69921875</v>
          </cell>
          <cell r="CY382">
            <v>2423.69921875</v>
          </cell>
          <cell r="CZ382">
            <v>2423.69921875</v>
          </cell>
          <cell r="DA382">
            <v>2423.69921875</v>
          </cell>
          <cell r="DB382">
            <v>2423.69921875</v>
          </cell>
          <cell r="DC382">
            <v>2423.69921875</v>
          </cell>
          <cell r="DD382">
            <v>2423.69921875</v>
          </cell>
          <cell r="DE382">
            <v>2423.69921875</v>
          </cell>
          <cell r="DF382">
            <v>2423.69921875</v>
          </cell>
          <cell r="DG382">
            <v>2423.69921875</v>
          </cell>
          <cell r="DH382">
            <v>2423.69921875</v>
          </cell>
          <cell r="DI382">
            <v>2423.69921875</v>
          </cell>
          <cell r="DJ382">
            <v>2423.69921875</v>
          </cell>
          <cell r="DK382">
            <v>2423.69921875</v>
          </cell>
          <cell r="DL382">
            <v>2423.69921875</v>
          </cell>
          <cell r="DM382">
            <v>2423.69921875</v>
          </cell>
          <cell r="DN382">
            <v>2423.69921875</v>
          </cell>
          <cell r="DO382">
            <v>2423.69921875</v>
          </cell>
          <cell r="DP382">
            <v>2423.69921875</v>
          </cell>
          <cell r="DQ382">
            <v>2423.69921875</v>
          </cell>
          <cell r="DR382">
            <v>2423.69921875</v>
          </cell>
          <cell r="DS382">
            <v>2423.69921875</v>
          </cell>
          <cell r="DT382">
            <v>2423.69921875</v>
          </cell>
          <cell r="DU382">
            <v>2423.69921875</v>
          </cell>
          <cell r="DV382">
            <v>2423.69921875</v>
          </cell>
          <cell r="DW382">
            <v>2423.69921875</v>
          </cell>
          <cell r="DX382">
            <v>2423.69921875</v>
          </cell>
          <cell r="DY382">
            <v>2423.69921875</v>
          </cell>
          <cell r="DZ382">
            <v>2423.69921875</v>
          </cell>
          <cell r="EA382">
            <v>2423.69921875</v>
          </cell>
          <cell r="EB382">
            <v>2423.69921875</v>
          </cell>
          <cell r="EC382">
            <v>2423.69921875</v>
          </cell>
          <cell r="ED382">
            <v>2423.69921875</v>
          </cell>
          <cell r="EE382">
            <v>2423.69921875</v>
          </cell>
          <cell r="EF382">
            <v>2423.69921875</v>
          </cell>
          <cell r="EG382">
            <v>2423.69921875</v>
          </cell>
          <cell r="EH382">
            <v>2423.69921875</v>
          </cell>
          <cell r="EI382">
            <v>2423.69921875</v>
          </cell>
          <cell r="EJ382">
            <v>2423.69921875</v>
          </cell>
          <cell r="EK382">
            <v>2423.69921875</v>
          </cell>
          <cell r="EL382">
            <v>2423.69921875</v>
          </cell>
          <cell r="EM382">
            <v>2423.69921875</v>
          </cell>
          <cell r="EN382">
            <v>2423.69921875</v>
          </cell>
          <cell r="EO382">
            <v>2423.69921875</v>
          </cell>
          <cell r="EP382">
            <v>2423.69921875</v>
          </cell>
          <cell r="EQ382">
            <v>2423.69921875</v>
          </cell>
          <cell r="ER382">
            <v>2423.69921875</v>
          </cell>
          <cell r="ES382">
            <v>2423.69921875</v>
          </cell>
          <cell r="ET382">
            <v>2423.69921875</v>
          </cell>
          <cell r="EU382">
            <v>2423.69921875</v>
          </cell>
          <cell r="EV382">
            <v>2423.69921875</v>
          </cell>
          <cell r="EW382">
            <v>2423.69921875</v>
          </cell>
          <cell r="EX382">
            <v>2423.69921875</v>
          </cell>
          <cell r="EY382">
            <v>2423.69921875</v>
          </cell>
          <cell r="EZ382">
            <v>2423.69921875</v>
          </cell>
          <cell r="FA382">
            <v>2423.69921875</v>
          </cell>
          <cell r="FB382">
            <v>2423.69921875</v>
          </cell>
          <cell r="FC382">
            <v>2423.69921875</v>
          </cell>
          <cell r="FD382">
            <v>2423.69921875</v>
          </cell>
          <cell r="FE382">
            <v>2423.69921875</v>
          </cell>
          <cell r="FF382">
            <v>2423.69921875</v>
          </cell>
          <cell r="FG382">
            <v>2423.69921875</v>
          </cell>
          <cell r="FH382">
            <v>2423.69921875</v>
          </cell>
          <cell r="FI382">
            <v>2423.69921875</v>
          </cell>
          <cell r="FJ382">
            <v>2423.69921875</v>
          </cell>
          <cell r="FK382">
            <v>2423.69921875</v>
          </cell>
          <cell r="FL382">
            <v>2423.69921875</v>
          </cell>
          <cell r="FM382">
            <v>2423.69921875</v>
          </cell>
          <cell r="FN382">
            <v>2423.69921875</v>
          </cell>
          <cell r="FO382">
            <v>2423.69921875</v>
          </cell>
          <cell r="FP382">
            <v>2423.69921875</v>
          </cell>
          <cell r="FQ382">
            <v>2423.69921875</v>
          </cell>
          <cell r="FR382">
            <v>2423.69921875</v>
          </cell>
          <cell r="FS382">
            <v>0</v>
          </cell>
          <cell r="FT382">
            <v>2423.69921875</v>
          </cell>
          <cell r="FU382">
            <v>2423.69921875</v>
          </cell>
          <cell r="FV382">
            <v>0</v>
          </cell>
          <cell r="FW382">
            <v>0</v>
          </cell>
          <cell r="FX382">
            <v>0</v>
          </cell>
          <cell r="FY382">
            <v>0</v>
          </cell>
          <cell r="FZ382">
            <v>0</v>
          </cell>
          <cell r="GA382">
            <v>0</v>
          </cell>
          <cell r="GB382">
            <v>0</v>
          </cell>
          <cell r="GC382">
            <v>0</v>
          </cell>
          <cell r="GD382">
            <v>0</v>
          </cell>
          <cell r="GE382">
            <v>0</v>
          </cell>
          <cell r="GF382">
            <v>0</v>
          </cell>
          <cell r="GG382">
            <v>0</v>
          </cell>
          <cell r="GH382">
            <v>47.1</v>
          </cell>
          <cell r="GI382">
            <v>47.0999755859375</v>
          </cell>
          <cell r="GJ382">
            <v>47.0999755859375</v>
          </cell>
          <cell r="GK382">
            <v>47.0999755859375</v>
          </cell>
          <cell r="GL382">
            <v>47.0999755859375</v>
          </cell>
          <cell r="GM382">
            <v>47.0999755859375</v>
          </cell>
          <cell r="GN382">
            <v>47.0999755859375</v>
          </cell>
          <cell r="GO382">
            <v>47.0999755859375</v>
          </cell>
          <cell r="GP382">
            <v>47.1</v>
          </cell>
          <cell r="GQ382">
            <v>47.1</v>
          </cell>
          <cell r="GR382">
            <v>47.0999755859375</v>
          </cell>
          <cell r="GS382">
            <v>47.0999755859375</v>
          </cell>
          <cell r="GT382">
            <v>47.0999755859375</v>
          </cell>
          <cell r="GU382">
            <v>47.0999755859375</v>
          </cell>
          <cell r="GV382">
            <v>0</v>
          </cell>
          <cell r="GW382">
            <v>0</v>
          </cell>
          <cell r="GX382">
            <v>47.0999755859375</v>
          </cell>
          <cell r="GY382">
            <v>47.0999755859375</v>
          </cell>
          <cell r="GZ382">
            <v>47.0999755859375</v>
          </cell>
          <cell r="HA382">
            <v>47.0999755859375</v>
          </cell>
          <cell r="HB382">
            <v>47.0999755859375</v>
          </cell>
          <cell r="HC382">
            <v>47.0999755859375</v>
          </cell>
          <cell r="HD382">
            <v>47.0999755859375</v>
          </cell>
          <cell r="HE382">
            <v>47.0999755859375</v>
          </cell>
          <cell r="HF382">
            <v>47.0999755859375</v>
          </cell>
          <cell r="HG382">
            <v>47.0999755859375</v>
          </cell>
          <cell r="HH382"/>
          <cell r="HI382"/>
          <cell r="HJ382">
            <v>0</v>
          </cell>
          <cell r="HK382">
            <v>0</v>
          </cell>
          <cell r="HL382">
            <v>0</v>
          </cell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U382"/>
          <cell r="HV382">
            <v>0</v>
          </cell>
          <cell r="HW382"/>
          <cell r="HX382"/>
          <cell r="HY382"/>
          <cell r="HZ382"/>
          <cell r="IA382"/>
          <cell r="IB382"/>
          <cell r="IC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>
            <v>47.0999755859375</v>
          </cell>
          <cell r="IK382">
            <v>47.0999755859375</v>
          </cell>
          <cell r="IL382">
            <v>47.0999755859375</v>
          </cell>
          <cell r="IM382">
            <v>47.0999755859375</v>
          </cell>
          <cell r="IN382">
            <v>47.0999755859375</v>
          </cell>
          <cell r="IO382">
            <v>47.0999755859375</v>
          </cell>
          <cell r="IP382">
            <v>47.0999755859375</v>
          </cell>
          <cell r="IQ382">
            <v>47.0999755859375</v>
          </cell>
          <cell r="IR382"/>
          <cell r="IS382"/>
          <cell r="IT382"/>
          <cell r="IU382"/>
          <cell r="IV382"/>
          <cell r="IW382"/>
          <cell r="IX382"/>
          <cell r="IY382"/>
          <cell r="IZ382"/>
          <cell r="JA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>
            <v>47.0999755859375</v>
          </cell>
          <cell r="AK383">
            <v>0</v>
          </cell>
          <cell r="AL383">
            <v>47.0999755859375</v>
          </cell>
          <cell r="AM383">
            <v>47.0999755859375</v>
          </cell>
          <cell r="AN383">
            <v>47.0999755859375</v>
          </cell>
          <cell r="AO383">
            <v>47.0999755859375</v>
          </cell>
          <cell r="AP383">
            <v>47.0999755859375</v>
          </cell>
          <cell r="AQ383">
            <v>47.0999755859375</v>
          </cell>
          <cell r="AR383">
            <v>47.0999755859375</v>
          </cell>
          <cell r="AS383">
            <v>47.0999755859375</v>
          </cell>
          <cell r="AT383">
            <v>47.0999755859375</v>
          </cell>
          <cell r="AU383">
            <v>47.0999755859375</v>
          </cell>
          <cell r="AV383">
            <v>47.0999755859375</v>
          </cell>
          <cell r="AW383">
            <v>47.0999755859375</v>
          </cell>
          <cell r="AX383">
            <v>47.0999755859375</v>
          </cell>
          <cell r="AY383">
            <v>47.0999755859375</v>
          </cell>
          <cell r="AZ383">
            <v>47.0999755859375</v>
          </cell>
          <cell r="BA383">
            <v>47.0999755859375</v>
          </cell>
          <cell r="BB383">
            <v>47.0999755859375</v>
          </cell>
          <cell r="BC383">
            <v>47.0999755859375</v>
          </cell>
          <cell r="BD383">
            <v>47.0999755859375</v>
          </cell>
          <cell r="BE383">
            <v>47.0999755859375</v>
          </cell>
          <cell r="BF383">
            <v>47.0999755859375</v>
          </cell>
          <cell r="BG383">
            <v>47.0999755859375</v>
          </cell>
          <cell r="BH383">
            <v>47.0999755859375</v>
          </cell>
          <cell r="BI383">
            <v>47.0999755859375</v>
          </cell>
          <cell r="BJ383">
            <v>47.0999755859375</v>
          </cell>
          <cell r="BK383">
            <v>47.0999755859375</v>
          </cell>
          <cell r="BL383">
            <v>47.0999755859375</v>
          </cell>
          <cell r="BM383">
            <v>47.0999755859375</v>
          </cell>
          <cell r="BN383">
            <v>47.0999755859375</v>
          </cell>
          <cell r="BO383">
            <v>47.0999755859375</v>
          </cell>
          <cell r="BP383">
            <v>47.0999755859375</v>
          </cell>
          <cell r="BQ383">
            <v>47.0999755859375</v>
          </cell>
          <cell r="BR383">
            <v>47.0999755859375</v>
          </cell>
          <cell r="BS383">
            <v>47.0999755859375</v>
          </cell>
          <cell r="BT383">
            <v>47.0999755859375</v>
          </cell>
          <cell r="BU383">
            <v>47.0999755859375</v>
          </cell>
          <cell r="BV383">
            <v>47.0999755859375</v>
          </cell>
          <cell r="BW383">
            <v>47.0999755859375</v>
          </cell>
          <cell r="BX383">
            <v>47.0999755859375</v>
          </cell>
          <cell r="BY383">
            <v>47.0999755859375</v>
          </cell>
          <cell r="BZ383">
            <v>47.0999755859375</v>
          </cell>
          <cell r="CA383">
            <v>47.0999755859375</v>
          </cell>
          <cell r="CB383">
            <v>47.0999755859375</v>
          </cell>
          <cell r="CC383">
            <v>47.0999755859375</v>
          </cell>
          <cell r="CD383">
            <v>47.0999755859375</v>
          </cell>
          <cell r="CE383">
            <v>47.0999755859375</v>
          </cell>
          <cell r="CF383">
            <v>47.0999755859375</v>
          </cell>
          <cell r="CG383">
            <v>47.0999755859375</v>
          </cell>
          <cell r="CH383">
            <v>47.0999755859375</v>
          </cell>
          <cell r="CI383">
            <v>47.0999755859375</v>
          </cell>
          <cell r="CJ383">
            <v>47.0999755859375</v>
          </cell>
          <cell r="CK383">
            <v>47.0999755859375</v>
          </cell>
          <cell r="CL383">
            <v>47.0999755859375</v>
          </cell>
          <cell r="CM383">
            <v>47.0999755859375</v>
          </cell>
          <cell r="CN383">
            <v>47.0999755859375</v>
          </cell>
          <cell r="CO383">
            <v>47.0999755859375</v>
          </cell>
          <cell r="CP383">
            <v>47.0999755859375</v>
          </cell>
          <cell r="CQ383">
            <v>47.0999755859375</v>
          </cell>
          <cell r="CR383">
            <v>47.0999755859375</v>
          </cell>
          <cell r="CS383">
            <v>47.0999755859375</v>
          </cell>
          <cell r="CT383">
            <v>47.0999755859375</v>
          </cell>
          <cell r="CU383">
            <v>47.0999755859375</v>
          </cell>
          <cell r="CV383">
            <v>47.0999755859375</v>
          </cell>
          <cell r="CW383">
            <v>47.0999755859375</v>
          </cell>
          <cell r="CX383">
            <v>47.0999755859375</v>
          </cell>
          <cell r="CY383">
            <v>47.0999755859375</v>
          </cell>
          <cell r="CZ383">
            <v>47.0999755859375</v>
          </cell>
          <cell r="DA383">
            <v>47.0999755859375</v>
          </cell>
          <cell r="DB383">
            <v>47.0999755859375</v>
          </cell>
          <cell r="DC383">
            <v>47.0999755859375</v>
          </cell>
          <cell r="DD383">
            <v>47.0999755859375</v>
          </cell>
          <cell r="DE383">
            <v>47.0999755859375</v>
          </cell>
          <cell r="DF383">
            <v>47.0999755859375</v>
          </cell>
          <cell r="DG383">
            <v>47.0999755859375</v>
          </cell>
          <cell r="DH383">
            <v>47.0999755859375</v>
          </cell>
          <cell r="DI383">
            <v>47.0999755859375</v>
          </cell>
          <cell r="DJ383">
            <v>47.0999755859375</v>
          </cell>
          <cell r="DK383">
            <v>47.0999755859375</v>
          </cell>
          <cell r="DL383">
            <v>47.0999755859375</v>
          </cell>
          <cell r="DM383">
            <v>47.0999755859375</v>
          </cell>
          <cell r="DN383">
            <v>47.0999755859375</v>
          </cell>
          <cell r="DO383">
            <v>47.0999755859375</v>
          </cell>
          <cell r="DP383">
            <v>47.0999755859375</v>
          </cell>
          <cell r="DQ383">
            <v>47.0999755859375</v>
          </cell>
          <cell r="DR383">
            <v>47.0999755859375</v>
          </cell>
          <cell r="DS383">
            <v>47.0999755859375</v>
          </cell>
          <cell r="DT383">
            <v>47.0999755859375</v>
          </cell>
          <cell r="DU383">
            <v>47.0999755859375</v>
          </cell>
          <cell r="DV383">
            <v>47.0999755859375</v>
          </cell>
          <cell r="DW383">
            <v>47.0999755859375</v>
          </cell>
          <cell r="DX383">
            <v>47.0999755859375</v>
          </cell>
          <cell r="DY383">
            <v>47.0999755859375</v>
          </cell>
          <cell r="DZ383">
            <v>47.0999755859375</v>
          </cell>
          <cell r="EA383">
            <v>47.0999755859375</v>
          </cell>
          <cell r="EB383">
            <v>47.0999755859375</v>
          </cell>
          <cell r="EC383">
            <v>47.0999755859375</v>
          </cell>
          <cell r="ED383">
            <v>47.0999755859375</v>
          </cell>
          <cell r="EE383">
            <v>47.0999755859375</v>
          </cell>
          <cell r="EF383">
            <v>47.0999755859375</v>
          </cell>
          <cell r="EG383">
            <v>47.0999755859375</v>
          </cell>
          <cell r="EH383">
            <v>47.0999755859375</v>
          </cell>
          <cell r="EI383">
            <v>47.0999755859375</v>
          </cell>
          <cell r="EJ383">
            <v>47.0999755859375</v>
          </cell>
          <cell r="EK383">
            <v>47.0999755859375</v>
          </cell>
          <cell r="EL383">
            <v>47.0999755859375</v>
          </cell>
          <cell r="EM383">
            <v>47.0999755859375</v>
          </cell>
          <cell r="EN383">
            <v>47.0999755859375</v>
          </cell>
          <cell r="EO383">
            <v>47.0999755859375</v>
          </cell>
          <cell r="EP383">
            <v>47.0999755859375</v>
          </cell>
          <cell r="EQ383">
            <v>47.0999755859375</v>
          </cell>
          <cell r="ER383">
            <v>47.0999755859375</v>
          </cell>
          <cell r="ES383">
            <v>47.0999755859375</v>
          </cell>
          <cell r="ET383">
            <v>47.0999755859375</v>
          </cell>
          <cell r="EU383">
            <v>47.0999755859375</v>
          </cell>
          <cell r="EV383">
            <v>47.0999755859375</v>
          </cell>
          <cell r="EW383">
            <v>47.0999755859375</v>
          </cell>
          <cell r="EX383">
            <v>47.0999755859375</v>
          </cell>
          <cell r="EY383">
            <v>47.0999755859375</v>
          </cell>
          <cell r="EZ383">
            <v>47.0999755859375</v>
          </cell>
          <cell r="FA383">
            <v>47.0999755859375</v>
          </cell>
          <cell r="FB383">
            <v>47.0999755859375</v>
          </cell>
          <cell r="FC383">
            <v>47.0999755859375</v>
          </cell>
          <cell r="FD383">
            <v>47.0999755859375</v>
          </cell>
          <cell r="FE383">
            <v>47.0999755859375</v>
          </cell>
          <cell r="FF383">
            <v>47.0999755859375</v>
          </cell>
          <cell r="FG383">
            <v>47.0999755859375</v>
          </cell>
          <cell r="FH383">
            <v>47.0999755859375</v>
          </cell>
          <cell r="FI383">
            <v>47.0999755859375</v>
          </cell>
          <cell r="FJ383">
            <v>47.0999755859375</v>
          </cell>
          <cell r="FK383">
            <v>47.0999755859375</v>
          </cell>
          <cell r="FL383">
            <v>47.0999755859375</v>
          </cell>
          <cell r="FM383">
            <v>47.0999755859375</v>
          </cell>
          <cell r="FN383">
            <v>47.0999755859375</v>
          </cell>
          <cell r="FO383">
            <v>47.0999755859375</v>
          </cell>
          <cell r="FP383">
            <v>47.0999755859375</v>
          </cell>
          <cell r="FQ383">
            <v>47.0999755859375</v>
          </cell>
          <cell r="FR383">
            <v>47.0999755859375</v>
          </cell>
          <cell r="FS383">
            <v>0</v>
          </cell>
          <cell r="FT383">
            <v>47.0999755859375</v>
          </cell>
          <cell r="FU383">
            <v>47.0999755859375</v>
          </cell>
          <cell r="FV383">
            <v>0</v>
          </cell>
          <cell r="FW383">
            <v>0</v>
          </cell>
          <cell r="FX383">
            <v>0</v>
          </cell>
          <cell r="FY383">
            <v>0</v>
          </cell>
          <cell r="FZ383">
            <v>0</v>
          </cell>
          <cell r="GA383">
            <v>0</v>
          </cell>
          <cell r="GB383">
            <v>0</v>
          </cell>
          <cell r="GC383">
            <v>0</v>
          </cell>
          <cell r="GD383">
            <v>0</v>
          </cell>
          <cell r="GE383">
            <v>0</v>
          </cell>
          <cell r="GF383">
            <v>0</v>
          </cell>
          <cell r="GG383">
            <v>0</v>
          </cell>
          <cell r="GH383">
            <v>1891.3</v>
          </cell>
          <cell r="GI383">
            <v>1891.2998046875</v>
          </cell>
          <cell r="GJ383">
            <v>1891.2998046875</v>
          </cell>
          <cell r="GK383">
            <v>1891.2998046875</v>
          </cell>
          <cell r="GL383">
            <v>1891.2998046875</v>
          </cell>
          <cell r="GM383">
            <v>1891.2998046875</v>
          </cell>
          <cell r="GN383">
            <v>1891.2998046875</v>
          </cell>
          <cell r="GO383">
            <v>1891.2998046875</v>
          </cell>
          <cell r="GP383">
            <v>1891.3</v>
          </cell>
          <cell r="GQ383">
            <v>1891.3</v>
          </cell>
          <cell r="GR383">
            <v>1891.2998046875</v>
          </cell>
          <cell r="GS383">
            <v>1891.2998046875</v>
          </cell>
          <cell r="GT383">
            <v>1891.2998046875</v>
          </cell>
          <cell r="GU383">
            <v>1891.2998046875</v>
          </cell>
          <cell r="GV383">
            <v>0</v>
          </cell>
          <cell r="GW383">
            <v>0</v>
          </cell>
          <cell r="GX383">
            <v>1891.2998046875</v>
          </cell>
          <cell r="GY383">
            <v>1891.2998046875</v>
          </cell>
          <cell r="GZ383">
            <v>1891.2998046875</v>
          </cell>
          <cell r="HA383">
            <v>1891.2998046875</v>
          </cell>
          <cell r="HB383">
            <v>1891.2998046875</v>
          </cell>
          <cell r="HC383">
            <v>1891.2998046875</v>
          </cell>
          <cell r="HD383">
            <v>1891.2998046875</v>
          </cell>
          <cell r="HE383">
            <v>1891.2998046875</v>
          </cell>
          <cell r="HF383">
            <v>1891.2998046875</v>
          </cell>
          <cell r="HG383">
            <v>1891.2998046875</v>
          </cell>
          <cell r="HH383"/>
          <cell r="HI383"/>
          <cell r="HJ383">
            <v>0</v>
          </cell>
          <cell r="HK383">
            <v>0</v>
          </cell>
          <cell r="HL383">
            <v>0</v>
          </cell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U383"/>
          <cell r="HV383">
            <v>0</v>
          </cell>
          <cell r="HW383"/>
          <cell r="HX383"/>
          <cell r="HY383"/>
          <cell r="HZ383"/>
          <cell r="IA383"/>
          <cell r="IB383"/>
          <cell r="IC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>
            <v>1891.2998046875</v>
          </cell>
          <cell r="IK383">
            <v>1891.2998046875</v>
          </cell>
          <cell r="IL383">
            <v>1891.2998046875</v>
          </cell>
          <cell r="IM383">
            <v>1891.2998046875</v>
          </cell>
          <cell r="IN383">
            <v>1891.2998046875</v>
          </cell>
          <cell r="IO383">
            <v>1891.2998046875</v>
          </cell>
          <cell r="IP383">
            <v>1891.2998046875</v>
          </cell>
          <cell r="IQ383">
            <v>1891.2998046875</v>
          </cell>
          <cell r="IR383"/>
          <cell r="IS383"/>
          <cell r="IT383"/>
          <cell r="IU383"/>
          <cell r="IV383"/>
          <cell r="IW383"/>
          <cell r="IX383"/>
          <cell r="IY383"/>
          <cell r="IZ383"/>
          <cell r="JA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>
            <v>1891.2998046875</v>
          </cell>
          <cell r="AK384">
            <v>0</v>
          </cell>
          <cell r="AL384">
            <v>1891.2998046875</v>
          </cell>
          <cell r="AM384">
            <v>1891.2998046875</v>
          </cell>
          <cell r="AN384">
            <v>1891.2998046875</v>
          </cell>
          <cell r="AO384">
            <v>1891.2998046875</v>
          </cell>
          <cell r="AP384">
            <v>1891.2998046875</v>
          </cell>
          <cell r="AQ384">
            <v>1891.2998046875</v>
          </cell>
          <cell r="AR384">
            <v>1891.2998046875</v>
          </cell>
          <cell r="AS384">
            <v>1891.2998046875</v>
          </cell>
          <cell r="AT384">
            <v>1891.2998046875</v>
          </cell>
          <cell r="AU384">
            <v>1891.2998046875</v>
          </cell>
          <cell r="AV384">
            <v>1891.2998046875</v>
          </cell>
          <cell r="AW384">
            <v>1891.2998046875</v>
          </cell>
          <cell r="AX384">
            <v>1891.2998046875</v>
          </cell>
          <cell r="AY384">
            <v>1891.2998046875</v>
          </cell>
          <cell r="AZ384">
            <v>1891.2998046875</v>
          </cell>
          <cell r="BA384">
            <v>1891.2998046875</v>
          </cell>
          <cell r="BB384">
            <v>1891.2998046875</v>
          </cell>
          <cell r="BC384">
            <v>1891.2998046875</v>
          </cell>
          <cell r="BD384">
            <v>1891.2998046875</v>
          </cell>
          <cell r="BE384">
            <v>1891.2998046875</v>
          </cell>
          <cell r="BF384">
            <v>1891.2998046875</v>
          </cell>
          <cell r="BG384">
            <v>1891.2998046875</v>
          </cell>
          <cell r="BH384">
            <v>1891.2998046875</v>
          </cell>
          <cell r="BI384">
            <v>1891.2998046875</v>
          </cell>
          <cell r="BJ384">
            <v>1891.2998046875</v>
          </cell>
          <cell r="BK384">
            <v>1891.2998046875</v>
          </cell>
          <cell r="BL384">
            <v>1891.2998046875</v>
          </cell>
          <cell r="BM384">
            <v>1891.2998046875</v>
          </cell>
          <cell r="BN384">
            <v>1891.2998046875</v>
          </cell>
          <cell r="BO384">
            <v>1891.2998046875</v>
          </cell>
          <cell r="BP384">
            <v>1891.2998046875</v>
          </cell>
          <cell r="BQ384">
            <v>1891.2998046875</v>
          </cell>
          <cell r="BR384">
            <v>1891.2998046875</v>
          </cell>
          <cell r="BS384">
            <v>1891.2998046875</v>
          </cell>
          <cell r="BT384">
            <v>1891.2998046875</v>
          </cell>
          <cell r="BU384">
            <v>1891.2998046875</v>
          </cell>
          <cell r="BV384">
            <v>1891.2998046875</v>
          </cell>
          <cell r="BW384">
            <v>1891.2998046875</v>
          </cell>
          <cell r="BX384">
            <v>1891.2998046875</v>
          </cell>
          <cell r="BY384">
            <v>1891.2998046875</v>
          </cell>
          <cell r="BZ384">
            <v>1891.2998046875</v>
          </cell>
          <cell r="CA384">
            <v>1891.2998046875</v>
          </cell>
          <cell r="CB384">
            <v>1891.2998046875</v>
          </cell>
          <cell r="CC384">
            <v>1891.2998046875</v>
          </cell>
          <cell r="CD384">
            <v>1891.2998046875</v>
          </cell>
          <cell r="CE384">
            <v>1891.2998046875</v>
          </cell>
          <cell r="CF384">
            <v>1891.2998046875</v>
          </cell>
          <cell r="CG384">
            <v>1891.2998046875</v>
          </cell>
          <cell r="CH384">
            <v>1891.2998046875</v>
          </cell>
          <cell r="CI384">
            <v>1891.2998046875</v>
          </cell>
          <cell r="CJ384">
            <v>1891.2998046875</v>
          </cell>
          <cell r="CK384">
            <v>1891.2998046875</v>
          </cell>
          <cell r="CL384">
            <v>1891.2998046875</v>
          </cell>
          <cell r="CM384">
            <v>1891.2998046875</v>
          </cell>
          <cell r="CN384">
            <v>1891.2998046875</v>
          </cell>
          <cell r="CO384">
            <v>1891.2998046875</v>
          </cell>
          <cell r="CP384">
            <v>1891.2998046875</v>
          </cell>
          <cell r="CQ384">
            <v>1891.2998046875</v>
          </cell>
          <cell r="CR384">
            <v>1891.2998046875</v>
          </cell>
          <cell r="CS384">
            <v>1891.2998046875</v>
          </cell>
          <cell r="CT384">
            <v>1891.2998046875</v>
          </cell>
          <cell r="CU384">
            <v>1891.2998046875</v>
          </cell>
          <cell r="CV384">
            <v>1891.2998046875</v>
          </cell>
          <cell r="CW384">
            <v>1891.2998046875</v>
          </cell>
          <cell r="CX384">
            <v>1891.2998046875</v>
          </cell>
          <cell r="CY384">
            <v>1891.2998046875</v>
          </cell>
          <cell r="CZ384">
            <v>1891.2998046875</v>
          </cell>
          <cell r="DA384">
            <v>1891.2998046875</v>
          </cell>
          <cell r="DB384">
            <v>1891.2998046875</v>
          </cell>
          <cell r="DC384">
            <v>1891.2998046875</v>
          </cell>
          <cell r="DD384">
            <v>1891.2998046875</v>
          </cell>
          <cell r="DE384">
            <v>1891.2998046875</v>
          </cell>
          <cell r="DF384">
            <v>1891.2998046875</v>
          </cell>
          <cell r="DG384">
            <v>1891.2998046875</v>
          </cell>
          <cell r="DH384">
            <v>1891.2998046875</v>
          </cell>
          <cell r="DI384">
            <v>1891.2998046875</v>
          </cell>
          <cell r="DJ384">
            <v>1891.2998046875</v>
          </cell>
          <cell r="DK384">
            <v>1891.2998046875</v>
          </cell>
          <cell r="DL384">
            <v>1891.2998046875</v>
          </cell>
          <cell r="DM384">
            <v>1891.2998046875</v>
          </cell>
          <cell r="DN384">
            <v>1891.2998046875</v>
          </cell>
          <cell r="DO384">
            <v>1891.2998046875</v>
          </cell>
          <cell r="DP384">
            <v>1891.2998046875</v>
          </cell>
          <cell r="DQ384">
            <v>1891.2998046875</v>
          </cell>
          <cell r="DR384">
            <v>1891.2998046875</v>
          </cell>
          <cell r="DS384">
            <v>1891.2998046875</v>
          </cell>
          <cell r="DT384">
            <v>1891.2998046875</v>
          </cell>
          <cell r="DU384">
            <v>1891.2998046875</v>
          </cell>
          <cell r="DV384">
            <v>1891.2998046875</v>
          </cell>
          <cell r="DW384">
            <v>1891.2998046875</v>
          </cell>
          <cell r="DX384">
            <v>1891.2998046875</v>
          </cell>
          <cell r="DY384">
            <v>1891.2998046875</v>
          </cell>
          <cell r="DZ384">
            <v>1891.2998046875</v>
          </cell>
          <cell r="EA384">
            <v>1891.2998046875</v>
          </cell>
          <cell r="EB384">
            <v>1891.2998046875</v>
          </cell>
          <cell r="EC384">
            <v>1891.2998046875</v>
          </cell>
          <cell r="ED384">
            <v>1891.2998046875</v>
          </cell>
          <cell r="EE384">
            <v>1891.2998046875</v>
          </cell>
          <cell r="EF384">
            <v>1891.2998046875</v>
          </cell>
          <cell r="EG384">
            <v>1891.2998046875</v>
          </cell>
          <cell r="EH384">
            <v>1891.2998046875</v>
          </cell>
          <cell r="EI384">
            <v>1891.2998046875</v>
          </cell>
          <cell r="EJ384">
            <v>1891.2998046875</v>
          </cell>
          <cell r="EK384">
            <v>1891.2998046875</v>
          </cell>
          <cell r="EL384">
            <v>1891.2998046875</v>
          </cell>
          <cell r="EM384">
            <v>1891.2998046875</v>
          </cell>
          <cell r="EN384">
            <v>1891.2998046875</v>
          </cell>
          <cell r="EO384">
            <v>1891.2998046875</v>
          </cell>
          <cell r="EP384">
            <v>1891.2998046875</v>
          </cell>
          <cell r="EQ384">
            <v>1891.2998046875</v>
          </cell>
          <cell r="ER384">
            <v>1891.2998046875</v>
          </cell>
          <cell r="ES384">
            <v>1891.2998046875</v>
          </cell>
          <cell r="ET384">
            <v>1891.2998046875</v>
          </cell>
          <cell r="EU384">
            <v>1891.2998046875</v>
          </cell>
          <cell r="EV384">
            <v>1891.2998046875</v>
          </cell>
          <cell r="EW384">
            <v>1891.2998046875</v>
          </cell>
          <cell r="EX384">
            <v>1891.2998046875</v>
          </cell>
          <cell r="EY384">
            <v>1891.2998046875</v>
          </cell>
          <cell r="EZ384">
            <v>1891.2998046875</v>
          </cell>
          <cell r="FA384">
            <v>1891.2998046875</v>
          </cell>
          <cell r="FB384">
            <v>1891.2998046875</v>
          </cell>
          <cell r="FC384">
            <v>1891.2998046875</v>
          </cell>
          <cell r="FD384">
            <v>1891.2998046875</v>
          </cell>
          <cell r="FE384">
            <v>1891.2998046875</v>
          </cell>
          <cell r="FF384">
            <v>1891.2998046875</v>
          </cell>
          <cell r="FG384">
            <v>1891.2998046875</v>
          </cell>
          <cell r="FH384">
            <v>1891.2998046875</v>
          </cell>
          <cell r="FI384">
            <v>1891.2998046875</v>
          </cell>
          <cell r="FJ384">
            <v>1891.2998046875</v>
          </cell>
          <cell r="FK384">
            <v>1891.2998046875</v>
          </cell>
          <cell r="FL384">
            <v>1891.2998046875</v>
          </cell>
          <cell r="FM384">
            <v>1891.2998046875</v>
          </cell>
          <cell r="FN384">
            <v>1891.2998046875</v>
          </cell>
          <cell r="FO384">
            <v>1891.2998046875</v>
          </cell>
          <cell r="FP384">
            <v>1891.2998046875</v>
          </cell>
          <cell r="FQ384">
            <v>1891.2998046875</v>
          </cell>
          <cell r="FR384">
            <v>1891.2998046875</v>
          </cell>
          <cell r="FS384">
            <v>0</v>
          </cell>
          <cell r="FT384">
            <v>1891.2998046875</v>
          </cell>
          <cell r="FU384">
            <v>1891.2998046875</v>
          </cell>
          <cell r="FV384">
            <v>0</v>
          </cell>
          <cell r="FW384">
            <v>0</v>
          </cell>
          <cell r="FX384">
            <v>0</v>
          </cell>
          <cell r="FY384">
            <v>0</v>
          </cell>
          <cell r="FZ384">
            <v>0</v>
          </cell>
          <cell r="GA384">
            <v>0</v>
          </cell>
          <cell r="GB384">
            <v>0</v>
          </cell>
          <cell r="GC384">
            <v>0</v>
          </cell>
          <cell r="GD384">
            <v>0</v>
          </cell>
          <cell r="GE384">
            <v>0</v>
          </cell>
          <cell r="GF384">
            <v>0</v>
          </cell>
          <cell r="GG384">
            <v>0</v>
          </cell>
          <cell r="GH384">
            <v>80.8</v>
          </cell>
          <cell r="GI384">
            <v>80.79998779296875</v>
          </cell>
          <cell r="GJ384">
            <v>80.79998779296875</v>
          </cell>
          <cell r="GK384">
            <v>80.79998779296875</v>
          </cell>
          <cell r="GL384">
            <v>80.79998779296875</v>
          </cell>
          <cell r="GM384">
            <v>80.79998779296875</v>
          </cell>
          <cell r="GN384">
            <v>80.79998779296875</v>
          </cell>
          <cell r="GO384">
            <v>80.79998779296875</v>
          </cell>
          <cell r="GP384">
            <v>80.8</v>
          </cell>
          <cell r="GQ384">
            <v>80.8</v>
          </cell>
          <cell r="GR384">
            <v>80.79998779296875</v>
          </cell>
          <cell r="GS384">
            <v>80.79998779296875</v>
          </cell>
          <cell r="GT384">
            <v>80.79998779296875</v>
          </cell>
          <cell r="GU384">
            <v>80.79998779296875</v>
          </cell>
          <cell r="GV384">
            <v>0</v>
          </cell>
          <cell r="GW384">
            <v>0</v>
          </cell>
          <cell r="GX384">
            <v>80.79998779296875</v>
          </cell>
          <cell r="GY384">
            <v>80.79998779296875</v>
          </cell>
          <cell r="GZ384">
            <v>80.79998779296875</v>
          </cell>
          <cell r="HA384">
            <v>80.79998779296875</v>
          </cell>
          <cell r="HB384">
            <v>80.79998779296875</v>
          </cell>
          <cell r="HC384">
            <v>80.79998779296875</v>
          </cell>
          <cell r="HD384">
            <v>80.79998779296875</v>
          </cell>
          <cell r="HE384">
            <v>80.79998779296875</v>
          </cell>
          <cell r="HF384">
            <v>80.79998779296875</v>
          </cell>
          <cell r="HG384">
            <v>80.79998779296875</v>
          </cell>
          <cell r="HH384"/>
          <cell r="HI384"/>
          <cell r="HJ384">
            <v>0</v>
          </cell>
          <cell r="HK384">
            <v>0</v>
          </cell>
          <cell r="HL384">
            <v>0</v>
          </cell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U384"/>
          <cell r="HV384">
            <v>0</v>
          </cell>
          <cell r="HW384"/>
          <cell r="HX384"/>
          <cell r="HY384"/>
          <cell r="HZ384"/>
          <cell r="IA384"/>
          <cell r="IB384"/>
          <cell r="IC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>
            <v>80.79998779296875</v>
          </cell>
          <cell r="IK384">
            <v>80.79998779296875</v>
          </cell>
          <cell r="IL384">
            <v>80.79998779296875</v>
          </cell>
          <cell r="IM384">
            <v>80.79998779296875</v>
          </cell>
          <cell r="IN384">
            <v>80.79998779296875</v>
          </cell>
          <cell r="IO384">
            <v>80.79998779296875</v>
          </cell>
          <cell r="IP384">
            <v>80.79998779296875</v>
          </cell>
          <cell r="IQ384">
            <v>80.79998779296875</v>
          </cell>
          <cell r="IR384"/>
          <cell r="IS384"/>
          <cell r="IT384"/>
          <cell r="IU384"/>
          <cell r="IV384"/>
          <cell r="IW384"/>
          <cell r="IX384"/>
          <cell r="IY384"/>
          <cell r="IZ384"/>
          <cell r="JA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>
            <v>80.79998779296875</v>
          </cell>
          <cell r="AK385">
            <v>0</v>
          </cell>
          <cell r="AL385">
            <v>80.79998779296875</v>
          </cell>
          <cell r="AM385">
            <v>80.79998779296875</v>
          </cell>
          <cell r="AN385">
            <v>80.79998779296875</v>
          </cell>
          <cell r="AO385">
            <v>80.79998779296875</v>
          </cell>
          <cell r="AP385">
            <v>80.79998779296875</v>
          </cell>
          <cell r="AQ385">
            <v>80.79998779296875</v>
          </cell>
          <cell r="AR385">
            <v>80.79998779296875</v>
          </cell>
          <cell r="AS385">
            <v>80.79998779296875</v>
          </cell>
          <cell r="AT385">
            <v>80.79998779296875</v>
          </cell>
          <cell r="AU385">
            <v>80.79998779296875</v>
          </cell>
          <cell r="AV385">
            <v>80.79998779296875</v>
          </cell>
          <cell r="AW385">
            <v>80.79998779296875</v>
          </cell>
          <cell r="AX385">
            <v>80.79998779296875</v>
          </cell>
          <cell r="AY385">
            <v>80.79998779296875</v>
          </cell>
          <cell r="AZ385">
            <v>80.79998779296875</v>
          </cell>
          <cell r="BA385">
            <v>80.79998779296875</v>
          </cell>
          <cell r="BB385">
            <v>80.79998779296875</v>
          </cell>
          <cell r="BC385">
            <v>80.79998779296875</v>
          </cell>
          <cell r="BD385">
            <v>80.79998779296875</v>
          </cell>
          <cell r="BE385">
            <v>80.79998779296875</v>
          </cell>
          <cell r="BF385">
            <v>80.79998779296875</v>
          </cell>
          <cell r="BG385">
            <v>80.79998779296875</v>
          </cell>
          <cell r="BH385">
            <v>80.79998779296875</v>
          </cell>
          <cell r="BI385">
            <v>80.79998779296875</v>
          </cell>
          <cell r="BJ385">
            <v>80.79998779296875</v>
          </cell>
          <cell r="BK385">
            <v>80.79998779296875</v>
          </cell>
          <cell r="BL385">
            <v>80.79998779296875</v>
          </cell>
          <cell r="BM385">
            <v>80.79998779296875</v>
          </cell>
          <cell r="BN385">
            <v>80.79998779296875</v>
          </cell>
          <cell r="BO385">
            <v>80.79998779296875</v>
          </cell>
          <cell r="BP385">
            <v>80.79998779296875</v>
          </cell>
          <cell r="BQ385">
            <v>80.79998779296875</v>
          </cell>
          <cell r="BR385">
            <v>80.79998779296875</v>
          </cell>
          <cell r="BS385">
            <v>80.79998779296875</v>
          </cell>
          <cell r="BT385">
            <v>80.79998779296875</v>
          </cell>
          <cell r="BU385">
            <v>80.79998779296875</v>
          </cell>
          <cell r="BV385">
            <v>80.79998779296875</v>
          </cell>
          <cell r="BW385">
            <v>80.79998779296875</v>
          </cell>
          <cell r="BX385">
            <v>80.79998779296875</v>
          </cell>
          <cell r="BY385">
            <v>80.79998779296875</v>
          </cell>
          <cell r="BZ385">
            <v>80.79998779296875</v>
          </cell>
          <cell r="CA385">
            <v>80.79998779296875</v>
          </cell>
          <cell r="CB385">
            <v>80.79998779296875</v>
          </cell>
          <cell r="CC385">
            <v>80.79998779296875</v>
          </cell>
          <cell r="CD385">
            <v>80.79998779296875</v>
          </cell>
          <cell r="CE385">
            <v>80.79998779296875</v>
          </cell>
          <cell r="CF385">
            <v>80.79998779296875</v>
          </cell>
          <cell r="CG385">
            <v>80.79998779296875</v>
          </cell>
          <cell r="CH385">
            <v>80.79998779296875</v>
          </cell>
          <cell r="CI385">
            <v>80.79998779296875</v>
          </cell>
          <cell r="CJ385">
            <v>80.79998779296875</v>
          </cell>
          <cell r="CK385">
            <v>80.79998779296875</v>
          </cell>
          <cell r="CL385">
            <v>80.79998779296875</v>
          </cell>
          <cell r="CM385">
            <v>80.79998779296875</v>
          </cell>
          <cell r="CN385">
            <v>80.79998779296875</v>
          </cell>
          <cell r="CO385">
            <v>80.79998779296875</v>
          </cell>
          <cell r="CP385">
            <v>80.79998779296875</v>
          </cell>
          <cell r="CQ385">
            <v>80.79998779296875</v>
          </cell>
          <cell r="CR385">
            <v>80.79998779296875</v>
          </cell>
          <cell r="CS385">
            <v>80.79998779296875</v>
          </cell>
          <cell r="CT385">
            <v>80.79998779296875</v>
          </cell>
          <cell r="CU385">
            <v>80.79998779296875</v>
          </cell>
          <cell r="CV385">
            <v>80.79998779296875</v>
          </cell>
          <cell r="CW385">
            <v>80.79998779296875</v>
          </cell>
          <cell r="CX385">
            <v>80.79998779296875</v>
          </cell>
          <cell r="CY385">
            <v>80.79998779296875</v>
          </cell>
          <cell r="CZ385">
            <v>80.79998779296875</v>
          </cell>
          <cell r="DA385">
            <v>80.79998779296875</v>
          </cell>
          <cell r="DB385">
            <v>80.79998779296875</v>
          </cell>
          <cell r="DC385">
            <v>80.79998779296875</v>
          </cell>
          <cell r="DD385">
            <v>80.79998779296875</v>
          </cell>
          <cell r="DE385">
            <v>80.79998779296875</v>
          </cell>
          <cell r="DF385">
            <v>80.79998779296875</v>
          </cell>
          <cell r="DG385">
            <v>80.79998779296875</v>
          </cell>
          <cell r="DH385">
            <v>80.79998779296875</v>
          </cell>
          <cell r="DI385">
            <v>80.79998779296875</v>
          </cell>
          <cell r="DJ385">
            <v>80.79998779296875</v>
          </cell>
          <cell r="DK385">
            <v>80.79998779296875</v>
          </cell>
          <cell r="DL385">
            <v>80.79998779296875</v>
          </cell>
          <cell r="DM385">
            <v>80.79998779296875</v>
          </cell>
          <cell r="DN385">
            <v>80.79998779296875</v>
          </cell>
          <cell r="DO385">
            <v>80.79998779296875</v>
          </cell>
          <cell r="DP385">
            <v>80.79998779296875</v>
          </cell>
          <cell r="DQ385">
            <v>80.79998779296875</v>
          </cell>
          <cell r="DR385">
            <v>80.79998779296875</v>
          </cell>
          <cell r="DS385">
            <v>80.79998779296875</v>
          </cell>
          <cell r="DT385">
            <v>80.79998779296875</v>
          </cell>
          <cell r="DU385">
            <v>80.79998779296875</v>
          </cell>
          <cell r="DV385">
            <v>80.79998779296875</v>
          </cell>
          <cell r="DW385">
            <v>80.79998779296875</v>
          </cell>
          <cell r="DX385">
            <v>80.79998779296875</v>
          </cell>
          <cell r="DY385">
            <v>80.79998779296875</v>
          </cell>
          <cell r="DZ385">
            <v>80.79998779296875</v>
          </cell>
          <cell r="EA385">
            <v>80.79998779296875</v>
          </cell>
          <cell r="EB385">
            <v>80.79998779296875</v>
          </cell>
          <cell r="EC385">
            <v>80.79998779296875</v>
          </cell>
          <cell r="ED385">
            <v>80.79998779296875</v>
          </cell>
          <cell r="EE385">
            <v>80.79998779296875</v>
          </cell>
          <cell r="EF385">
            <v>80.79998779296875</v>
          </cell>
          <cell r="EG385">
            <v>80.79998779296875</v>
          </cell>
          <cell r="EH385">
            <v>80.79998779296875</v>
          </cell>
          <cell r="EI385">
            <v>80.79998779296875</v>
          </cell>
          <cell r="EJ385">
            <v>80.79998779296875</v>
          </cell>
          <cell r="EK385">
            <v>80.79998779296875</v>
          </cell>
          <cell r="EL385">
            <v>80.79998779296875</v>
          </cell>
          <cell r="EM385">
            <v>80.79998779296875</v>
          </cell>
          <cell r="EN385">
            <v>80.79998779296875</v>
          </cell>
          <cell r="EO385">
            <v>80.79998779296875</v>
          </cell>
          <cell r="EP385">
            <v>80.79998779296875</v>
          </cell>
          <cell r="EQ385">
            <v>80.79998779296875</v>
          </cell>
          <cell r="ER385">
            <v>80.79998779296875</v>
          </cell>
          <cell r="ES385">
            <v>80.79998779296875</v>
          </cell>
          <cell r="ET385">
            <v>80.79998779296875</v>
          </cell>
          <cell r="EU385">
            <v>80.79998779296875</v>
          </cell>
          <cell r="EV385">
            <v>80.79998779296875</v>
          </cell>
          <cell r="EW385">
            <v>80.79998779296875</v>
          </cell>
          <cell r="EX385">
            <v>80.79998779296875</v>
          </cell>
          <cell r="EY385">
            <v>80.79998779296875</v>
          </cell>
          <cell r="EZ385">
            <v>80.79998779296875</v>
          </cell>
          <cell r="FA385">
            <v>80.79998779296875</v>
          </cell>
          <cell r="FB385">
            <v>80.79998779296875</v>
          </cell>
          <cell r="FC385">
            <v>80.79998779296875</v>
          </cell>
          <cell r="FD385">
            <v>80.79998779296875</v>
          </cell>
          <cell r="FE385">
            <v>80.79998779296875</v>
          </cell>
          <cell r="FF385">
            <v>80.79998779296875</v>
          </cell>
          <cell r="FG385">
            <v>80.79998779296875</v>
          </cell>
          <cell r="FH385">
            <v>80.79998779296875</v>
          </cell>
          <cell r="FI385">
            <v>80.79998779296875</v>
          </cell>
          <cell r="FJ385">
            <v>80.79998779296875</v>
          </cell>
          <cell r="FK385">
            <v>80.79998779296875</v>
          </cell>
          <cell r="FL385">
            <v>80.79998779296875</v>
          </cell>
          <cell r="FM385">
            <v>80.79998779296875</v>
          </cell>
          <cell r="FN385">
            <v>80.79998779296875</v>
          </cell>
          <cell r="FO385">
            <v>80.79998779296875</v>
          </cell>
          <cell r="FP385">
            <v>80.79998779296875</v>
          </cell>
          <cell r="FQ385">
            <v>80.79998779296875</v>
          </cell>
          <cell r="FR385">
            <v>80.79998779296875</v>
          </cell>
          <cell r="FS385">
            <v>134.4</v>
          </cell>
          <cell r="FT385">
            <v>80.79998779296875</v>
          </cell>
          <cell r="FU385">
            <v>80.79998779296875</v>
          </cell>
          <cell r="FV385">
            <v>134.4</v>
          </cell>
          <cell r="FW385">
            <v>134.39990234375</v>
          </cell>
          <cell r="FX385">
            <v>134.39990234375</v>
          </cell>
          <cell r="FY385">
            <v>134.39990234375</v>
          </cell>
          <cell r="FZ385">
            <v>134.39990234375</v>
          </cell>
          <cell r="GA385">
            <v>134.39990234375</v>
          </cell>
          <cell r="GB385">
            <v>134.39990234375</v>
          </cell>
          <cell r="GC385">
            <v>134.39990234375</v>
          </cell>
          <cell r="GD385">
            <v>134.4</v>
          </cell>
          <cell r="GE385">
            <v>134.4</v>
          </cell>
          <cell r="GF385">
            <v>134.39990234375</v>
          </cell>
          <cell r="GG385">
            <v>134.39990234375</v>
          </cell>
          <cell r="GH385">
            <v>0</v>
          </cell>
          <cell r="GI385">
            <v>0</v>
          </cell>
          <cell r="GJ385">
            <v>0</v>
          </cell>
          <cell r="GK385">
            <v>0</v>
          </cell>
          <cell r="GL385">
            <v>0</v>
          </cell>
          <cell r="GM385">
            <v>0</v>
          </cell>
          <cell r="GN385">
            <v>0</v>
          </cell>
          <cell r="GO385">
            <v>0</v>
          </cell>
          <cell r="GP385">
            <v>0</v>
          </cell>
          <cell r="GQ385">
            <v>0</v>
          </cell>
          <cell r="GR385">
            <v>0</v>
          </cell>
          <cell r="GS385">
            <v>0</v>
          </cell>
          <cell r="GT385">
            <v>0</v>
          </cell>
          <cell r="GU385">
            <v>0</v>
          </cell>
          <cell r="GV385">
            <v>0</v>
          </cell>
          <cell r="GW385">
            <v>0</v>
          </cell>
          <cell r="GX385">
            <v>0</v>
          </cell>
          <cell r="GY385">
            <v>0</v>
          </cell>
          <cell r="GZ385">
            <v>0</v>
          </cell>
          <cell r="HA385">
            <v>0</v>
          </cell>
          <cell r="HB385">
            <v>0</v>
          </cell>
          <cell r="HC385">
            <v>0</v>
          </cell>
          <cell r="HD385">
            <v>0</v>
          </cell>
          <cell r="HE385">
            <v>0</v>
          </cell>
          <cell r="HF385">
            <v>0</v>
          </cell>
          <cell r="HG385">
            <v>0</v>
          </cell>
          <cell r="HH385"/>
          <cell r="HI385"/>
          <cell r="HJ385">
            <v>0</v>
          </cell>
          <cell r="HK385">
            <v>0</v>
          </cell>
          <cell r="HL385">
            <v>0</v>
          </cell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U385"/>
          <cell r="HV385">
            <v>134.4</v>
          </cell>
          <cell r="HW385"/>
          <cell r="HX385"/>
          <cell r="HY385"/>
          <cell r="HZ385"/>
          <cell r="IA385"/>
          <cell r="IB385"/>
          <cell r="IC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>
            <v>0</v>
          </cell>
          <cell r="IK385">
            <v>0</v>
          </cell>
          <cell r="IL385">
            <v>0</v>
          </cell>
          <cell r="IM385">
            <v>0</v>
          </cell>
          <cell r="IN385">
            <v>0</v>
          </cell>
          <cell r="IO385">
            <v>0</v>
          </cell>
          <cell r="IP385">
            <v>0</v>
          </cell>
          <cell r="IQ385">
            <v>0</v>
          </cell>
          <cell r="IR385"/>
          <cell r="IS385"/>
          <cell r="IT385"/>
          <cell r="IU385"/>
          <cell r="IV385"/>
          <cell r="IW385"/>
          <cell r="IX385"/>
          <cell r="IY385"/>
          <cell r="IZ385"/>
          <cell r="JA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  <cell r="DW386">
            <v>0</v>
          </cell>
          <cell r="DX386">
            <v>0</v>
          </cell>
          <cell r="DY386">
            <v>0</v>
          </cell>
          <cell r="DZ386">
            <v>0</v>
          </cell>
          <cell r="EA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  <cell r="EN386">
            <v>0</v>
          </cell>
          <cell r="EO386">
            <v>0</v>
          </cell>
          <cell r="EP386">
            <v>0</v>
          </cell>
          <cell r="EQ386">
            <v>0</v>
          </cell>
          <cell r="ER386">
            <v>0</v>
          </cell>
          <cell r="ES386">
            <v>0</v>
          </cell>
          <cell r="ET386">
            <v>0</v>
          </cell>
          <cell r="EU386">
            <v>0</v>
          </cell>
          <cell r="EV386">
            <v>0</v>
          </cell>
          <cell r="EW386">
            <v>0</v>
          </cell>
          <cell r="EX386">
            <v>0</v>
          </cell>
          <cell r="EY386">
            <v>0</v>
          </cell>
          <cell r="EZ386">
            <v>0</v>
          </cell>
          <cell r="FA386">
            <v>0</v>
          </cell>
          <cell r="FB386">
            <v>0</v>
          </cell>
          <cell r="FC386">
            <v>0</v>
          </cell>
          <cell r="FD386">
            <v>0</v>
          </cell>
          <cell r="FE386">
            <v>0</v>
          </cell>
          <cell r="FF386">
            <v>0</v>
          </cell>
          <cell r="FG386">
            <v>0</v>
          </cell>
          <cell r="FH386">
            <v>0</v>
          </cell>
          <cell r="FI386">
            <v>0</v>
          </cell>
          <cell r="FJ386">
            <v>0</v>
          </cell>
          <cell r="FK386">
            <v>0</v>
          </cell>
          <cell r="FL386">
            <v>0</v>
          </cell>
          <cell r="FM386">
            <v>0</v>
          </cell>
          <cell r="FN386">
            <v>0</v>
          </cell>
          <cell r="FO386">
            <v>0</v>
          </cell>
          <cell r="FP386">
            <v>37.1</v>
          </cell>
          <cell r="FQ386">
            <v>0</v>
          </cell>
          <cell r="FR386">
            <v>0</v>
          </cell>
          <cell r="FS386">
            <v>411</v>
          </cell>
          <cell r="FT386">
            <v>37.0999755859375</v>
          </cell>
          <cell r="FU386">
            <v>37.0999755859375</v>
          </cell>
          <cell r="FV386">
            <v>411</v>
          </cell>
          <cell r="FW386">
            <v>411</v>
          </cell>
          <cell r="FX386">
            <v>411</v>
          </cell>
          <cell r="FY386">
            <v>411</v>
          </cell>
          <cell r="FZ386">
            <v>411</v>
          </cell>
          <cell r="GA386">
            <v>37.1</v>
          </cell>
          <cell r="GB386">
            <v>37.1</v>
          </cell>
          <cell r="GC386">
            <v>411</v>
          </cell>
          <cell r="GD386">
            <v>411</v>
          </cell>
          <cell r="GE386">
            <v>411</v>
          </cell>
          <cell r="GF386">
            <v>0</v>
          </cell>
          <cell r="GG386">
            <v>0</v>
          </cell>
          <cell r="GH386">
            <v>0</v>
          </cell>
          <cell r="GI386">
            <v>0</v>
          </cell>
          <cell r="GJ386">
            <v>0</v>
          </cell>
          <cell r="GK386">
            <v>0</v>
          </cell>
          <cell r="GL386">
            <v>0</v>
          </cell>
          <cell r="GM386">
            <v>0</v>
          </cell>
          <cell r="GN386">
            <v>0</v>
          </cell>
          <cell r="GO386">
            <v>0</v>
          </cell>
          <cell r="GP386">
            <v>0</v>
          </cell>
          <cell r="GQ386">
            <v>0</v>
          </cell>
          <cell r="GR386">
            <v>0</v>
          </cell>
          <cell r="GS386">
            <v>0</v>
          </cell>
          <cell r="GT386">
            <v>0</v>
          </cell>
          <cell r="GU386">
            <v>0</v>
          </cell>
          <cell r="GV386">
            <v>0</v>
          </cell>
          <cell r="GW386">
            <v>0</v>
          </cell>
          <cell r="GX386">
            <v>0</v>
          </cell>
          <cell r="GY386">
            <v>0</v>
          </cell>
          <cell r="GZ386">
            <v>0</v>
          </cell>
          <cell r="HA386">
            <v>0</v>
          </cell>
          <cell r="HB386">
            <v>0</v>
          </cell>
          <cell r="HC386">
            <v>0</v>
          </cell>
          <cell r="HD386">
            <v>0</v>
          </cell>
          <cell r="HE386">
            <v>0</v>
          </cell>
          <cell r="HF386">
            <v>0</v>
          </cell>
          <cell r="HG386">
            <v>0</v>
          </cell>
          <cell r="HH386"/>
          <cell r="HI386"/>
          <cell r="HJ386">
            <v>0</v>
          </cell>
          <cell r="HK386">
            <v>0</v>
          </cell>
          <cell r="HL386">
            <v>0</v>
          </cell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U386"/>
          <cell r="HV386">
            <v>411</v>
          </cell>
          <cell r="HW386"/>
          <cell r="HX386"/>
          <cell r="HY386"/>
          <cell r="HZ386"/>
          <cell r="IA386">
            <v>0</v>
          </cell>
          <cell r="IB386"/>
          <cell r="IC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>
            <v>0</v>
          </cell>
          <cell r="IK386">
            <v>0</v>
          </cell>
          <cell r="IL386">
            <v>0</v>
          </cell>
          <cell r="IM386">
            <v>0</v>
          </cell>
          <cell r="IN386">
            <v>0</v>
          </cell>
          <cell r="IO386">
            <v>0</v>
          </cell>
          <cell r="IP386">
            <v>0</v>
          </cell>
          <cell r="IQ386">
            <v>0</v>
          </cell>
          <cell r="IR386"/>
          <cell r="IS386"/>
          <cell r="IT386"/>
          <cell r="IU386"/>
          <cell r="IV386"/>
          <cell r="IW386"/>
          <cell r="IX386"/>
          <cell r="IY386"/>
          <cell r="IZ386"/>
          <cell r="JA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  <cell r="DW387">
            <v>0</v>
          </cell>
          <cell r="DX387">
            <v>0</v>
          </cell>
          <cell r="DY387">
            <v>0</v>
          </cell>
          <cell r="DZ387">
            <v>0</v>
          </cell>
          <cell r="EA387">
            <v>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  <cell r="EN387">
            <v>0</v>
          </cell>
          <cell r="EO387">
            <v>0</v>
          </cell>
          <cell r="EP387">
            <v>0</v>
          </cell>
          <cell r="EQ387">
            <v>0</v>
          </cell>
          <cell r="ER387">
            <v>0</v>
          </cell>
          <cell r="ES387">
            <v>0</v>
          </cell>
          <cell r="ET387">
            <v>0</v>
          </cell>
          <cell r="EU387">
            <v>0</v>
          </cell>
          <cell r="EV387">
            <v>0</v>
          </cell>
          <cell r="EW387">
            <v>0</v>
          </cell>
          <cell r="EX387">
            <v>0</v>
          </cell>
          <cell r="EY387">
            <v>0</v>
          </cell>
          <cell r="EZ387">
            <v>0</v>
          </cell>
          <cell r="FA387">
            <v>0</v>
          </cell>
          <cell r="FB387">
            <v>0</v>
          </cell>
          <cell r="FC387">
            <v>0</v>
          </cell>
          <cell r="FD387">
            <v>0</v>
          </cell>
          <cell r="FE387">
            <v>0</v>
          </cell>
          <cell r="FF387">
            <v>0</v>
          </cell>
          <cell r="FG387">
            <v>0</v>
          </cell>
          <cell r="FH387">
            <v>0</v>
          </cell>
          <cell r="FI387">
            <v>0</v>
          </cell>
          <cell r="FJ387">
            <v>0</v>
          </cell>
          <cell r="FK387">
            <v>0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83</v>
          </cell>
          <cell r="FQ387">
            <v>0</v>
          </cell>
          <cell r="FR387">
            <v>0</v>
          </cell>
          <cell r="FS387">
            <v>258.89999999999998</v>
          </cell>
          <cell r="FT387">
            <v>83</v>
          </cell>
          <cell r="FU387">
            <v>83</v>
          </cell>
          <cell r="FV387">
            <v>258.89999999999998</v>
          </cell>
          <cell r="FW387">
            <v>258.89990234375</v>
          </cell>
          <cell r="FX387">
            <v>258.89990234375</v>
          </cell>
          <cell r="FY387">
            <v>258.89990234375</v>
          </cell>
          <cell r="FZ387">
            <v>258.89990234375</v>
          </cell>
          <cell r="GA387">
            <v>83</v>
          </cell>
          <cell r="GB387">
            <v>83</v>
          </cell>
          <cell r="GC387">
            <v>258.89990234375</v>
          </cell>
          <cell r="GD387">
            <v>258.89999999999998</v>
          </cell>
          <cell r="GE387">
            <v>258.89999999999998</v>
          </cell>
          <cell r="GF387">
            <v>0</v>
          </cell>
          <cell r="GG387">
            <v>0</v>
          </cell>
          <cell r="GH387">
            <v>0</v>
          </cell>
          <cell r="GI387">
            <v>0</v>
          </cell>
          <cell r="GJ387">
            <v>0</v>
          </cell>
          <cell r="GK387">
            <v>0</v>
          </cell>
          <cell r="GL387">
            <v>0</v>
          </cell>
          <cell r="GM387">
            <v>0</v>
          </cell>
          <cell r="GN387">
            <v>0</v>
          </cell>
          <cell r="GO387">
            <v>0</v>
          </cell>
          <cell r="GP387">
            <v>0</v>
          </cell>
          <cell r="GQ387">
            <v>0</v>
          </cell>
          <cell r="GR387">
            <v>0</v>
          </cell>
          <cell r="GS387">
            <v>0</v>
          </cell>
          <cell r="GT387">
            <v>0</v>
          </cell>
          <cell r="GU387">
            <v>0</v>
          </cell>
          <cell r="GV387">
            <v>0</v>
          </cell>
          <cell r="GW387">
            <v>0</v>
          </cell>
          <cell r="GX387">
            <v>0</v>
          </cell>
          <cell r="GY387">
            <v>0</v>
          </cell>
          <cell r="GZ387">
            <v>0</v>
          </cell>
          <cell r="HA387">
            <v>0</v>
          </cell>
          <cell r="HB387">
            <v>0</v>
          </cell>
          <cell r="HC387">
            <v>0</v>
          </cell>
          <cell r="HD387">
            <v>0</v>
          </cell>
          <cell r="HE387">
            <v>0</v>
          </cell>
          <cell r="HF387">
            <v>0</v>
          </cell>
          <cell r="HG387">
            <v>0</v>
          </cell>
          <cell r="HH387"/>
          <cell r="HI387"/>
          <cell r="HJ387">
            <v>0</v>
          </cell>
          <cell r="HK387">
            <v>0</v>
          </cell>
          <cell r="HL387">
            <v>0</v>
          </cell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U387"/>
          <cell r="HV387">
            <v>258.89999999999998</v>
          </cell>
          <cell r="HW387"/>
          <cell r="HX387"/>
          <cell r="HY387"/>
          <cell r="HZ387"/>
          <cell r="IA387">
            <v>0</v>
          </cell>
          <cell r="IB387"/>
          <cell r="IC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>
            <v>0</v>
          </cell>
          <cell r="IK387">
            <v>0</v>
          </cell>
          <cell r="IL387">
            <v>0</v>
          </cell>
          <cell r="IM387">
            <v>0</v>
          </cell>
          <cell r="IN387">
            <v>0</v>
          </cell>
          <cell r="IO387">
            <v>0</v>
          </cell>
          <cell r="IP387">
            <v>0</v>
          </cell>
          <cell r="IQ387">
            <v>0</v>
          </cell>
          <cell r="IR387"/>
          <cell r="IS387"/>
          <cell r="IT387"/>
          <cell r="IU387"/>
          <cell r="IV387"/>
          <cell r="IW387"/>
          <cell r="IX387"/>
          <cell r="IY387"/>
          <cell r="IZ387"/>
          <cell r="JA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143.30000000000001</v>
          </cell>
          <cell r="FQ388">
            <v>0</v>
          </cell>
          <cell r="FR388">
            <v>0</v>
          </cell>
          <cell r="FS388">
            <v>897.4</v>
          </cell>
          <cell r="FT388">
            <v>143.2999267578125</v>
          </cell>
          <cell r="FU388">
            <v>143.2999267578125</v>
          </cell>
          <cell r="FV388">
            <v>897.4</v>
          </cell>
          <cell r="FW388">
            <v>897.39990234375</v>
          </cell>
          <cell r="FX388">
            <v>897.39990234375</v>
          </cell>
          <cell r="FY388">
            <v>897.39990234375</v>
          </cell>
          <cell r="FZ388">
            <v>897.39990234375</v>
          </cell>
          <cell r="GA388">
            <v>143.30000000000001</v>
          </cell>
          <cell r="GB388">
            <v>143.30000000000001</v>
          </cell>
          <cell r="GC388">
            <v>897.39990234375</v>
          </cell>
          <cell r="GD388">
            <v>897.4</v>
          </cell>
          <cell r="GE388">
            <v>897.4</v>
          </cell>
          <cell r="GF388">
            <v>0</v>
          </cell>
          <cell r="GG388">
            <v>0</v>
          </cell>
          <cell r="GH388">
            <v>6032.2000000000007</v>
          </cell>
          <cell r="GI388">
            <v>6032.19921875</v>
          </cell>
          <cell r="GJ388">
            <v>6032.19921875</v>
          </cell>
          <cell r="GK388">
            <v>6032.19921875</v>
          </cell>
          <cell r="GL388">
            <v>6032.19921875</v>
          </cell>
          <cell r="GM388">
            <v>0</v>
          </cell>
          <cell r="GN388">
            <v>0</v>
          </cell>
          <cell r="GO388">
            <v>6032.19921875</v>
          </cell>
          <cell r="GP388">
            <v>6032.2000000000007</v>
          </cell>
          <cell r="GQ388">
            <v>6032.2000000000007</v>
          </cell>
          <cell r="GR388">
            <v>6032.19921875</v>
          </cell>
          <cell r="GS388">
            <v>6032.19921875</v>
          </cell>
          <cell r="GT388">
            <v>6032.19921875</v>
          </cell>
          <cell r="GU388">
            <v>6032.19921875</v>
          </cell>
          <cell r="GV388">
            <v>0</v>
          </cell>
          <cell r="GW388">
            <v>0</v>
          </cell>
          <cell r="GX388">
            <v>6032.19921875</v>
          </cell>
          <cell r="GY388">
            <v>6032.19921875</v>
          </cell>
          <cell r="GZ388">
            <v>6032.19921875</v>
          </cell>
          <cell r="HA388">
            <v>6032.19921875</v>
          </cell>
          <cell r="HB388">
            <v>6032.19921875</v>
          </cell>
          <cell r="HC388">
            <v>6032.19921875</v>
          </cell>
          <cell r="HD388">
            <v>6032.19921875</v>
          </cell>
          <cell r="HE388">
            <v>6032.19921875</v>
          </cell>
          <cell r="HF388">
            <v>6032.19921875</v>
          </cell>
          <cell r="HG388">
            <v>6032.19921875</v>
          </cell>
          <cell r="HH388"/>
          <cell r="HI388"/>
          <cell r="HJ388">
            <v>0</v>
          </cell>
          <cell r="HK388">
            <v>0</v>
          </cell>
          <cell r="HL388">
            <v>0</v>
          </cell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U388"/>
          <cell r="HV388">
            <v>897.4</v>
          </cell>
          <cell r="HW388"/>
          <cell r="HX388"/>
          <cell r="HY388"/>
          <cell r="HZ388"/>
          <cell r="IA388">
            <v>0</v>
          </cell>
          <cell r="IB388"/>
          <cell r="IC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>
            <v>6032.19921875</v>
          </cell>
          <cell r="IK388">
            <v>6032.19921875</v>
          </cell>
          <cell r="IL388">
            <v>6032.19921875</v>
          </cell>
          <cell r="IM388">
            <v>6032.19921875</v>
          </cell>
          <cell r="IN388">
            <v>6032.19921875</v>
          </cell>
          <cell r="IO388">
            <v>6032.19921875</v>
          </cell>
          <cell r="IP388">
            <v>6032.19921875</v>
          </cell>
          <cell r="IQ388">
            <v>6032.19921875</v>
          </cell>
          <cell r="IR388"/>
          <cell r="IS388"/>
          <cell r="IT388"/>
          <cell r="IU388"/>
          <cell r="IV388"/>
          <cell r="IW388"/>
          <cell r="IX388"/>
          <cell r="IY388"/>
          <cell r="IZ388"/>
          <cell r="JA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>
            <v>6032.19921875</v>
          </cell>
          <cell r="AK389">
            <v>0</v>
          </cell>
          <cell r="AL389">
            <v>6032.19921875</v>
          </cell>
          <cell r="AM389">
            <v>6032.19921875</v>
          </cell>
          <cell r="AN389">
            <v>6032.19921875</v>
          </cell>
          <cell r="AO389">
            <v>6032.19921875</v>
          </cell>
          <cell r="AP389">
            <v>6032.19921875</v>
          </cell>
          <cell r="AQ389">
            <v>6032.19921875</v>
          </cell>
          <cell r="AR389">
            <v>6032.19921875</v>
          </cell>
          <cell r="AS389">
            <v>6032.19921875</v>
          </cell>
          <cell r="AT389">
            <v>6032.19921875</v>
          </cell>
          <cell r="AU389">
            <v>6032.19921875</v>
          </cell>
          <cell r="AV389">
            <v>6032.19921875</v>
          </cell>
          <cell r="AW389">
            <v>6032.19921875</v>
          </cell>
          <cell r="AX389">
            <v>6032.19921875</v>
          </cell>
          <cell r="AY389">
            <v>6032.19921875</v>
          </cell>
          <cell r="AZ389">
            <v>6032.19921875</v>
          </cell>
          <cell r="BA389">
            <v>6032.19921875</v>
          </cell>
          <cell r="BB389">
            <v>6032.19921875</v>
          </cell>
          <cell r="BC389">
            <v>6032.19921875</v>
          </cell>
          <cell r="BD389">
            <v>6032.19921875</v>
          </cell>
          <cell r="BE389">
            <v>6032.19921875</v>
          </cell>
          <cell r="BF389">
            <v>6032.19921875</v>
          </cell>
          <cell r="BG389">
            <v>6032.19921875</v>
          </cell>
          <cell r="BH389">
            <v>6032.19921875</v>
          </cell>
          <cell r="BI389">
            <v>6032.19921875</v>
          </cell>
          <cell r="BJ389">
            <v>6032.19921875</v>
          </cell>
          <cell r="BK389">
            <v>6032.19921875</v>
          </cell>
          <cell r="BL389">
            <v>6032.19921875</v>
          </cell>
          <cell r="BM389">
            <v>6032.19921875</v>
          </cell>
          <cell r="BN389">
            <v>6032.19921875</v>
          </cell>
          <cell r="BO389">
            <v>6032.19921875</v>
          </cell>
          <cell r="BP389">
            <v>6032.19921875</v>
          </cell>
          <cell r="BQ389">
            <v>6032.19921875</v>
          </cell>
          <cell r="BR389">
            <v>6032.19921875</v>
          </cell>
          <cell r="BS389">
            <v>6032.19921875</v>
          </cell>
          <cell r="BT389">
            <v>6032.19921875</v>
          </cell>
          <cell r="BU389">
            <v>6032.19921875</v>
          </cell>
          <cell r="BV389">
            <v>6032.19921875</v>
          </cell>
          <cell r="BW389">
            <v>6032.19921875</v>
          </cell>
          <cell r="BX389">
            <v>6032.19921875</v>
          </cell>
          <cell r="BY389">
            <v>6032.19921875</v>
          </cell>
          <cell r="BZ389">
            <v>6032.19921875</v>
          </cell>
          <cell r="CA389">
            <v>6032.19921875</v>
          </cell>
          <cell r="CB389">
            <v>6032.19921875</v>
          </cell>
          <cell r="CC389">
            <v>6032.19921875</v>
          </cell>
          <cell r="CD389">
            <v>6032.19921875</v>
          </cell>
          <cell r="CE389">
            <v>6032.19921875</v>
          </cell>
          <cell r="CF389">
            <v>6032.19921875</v>
          </cell>
          <cell r="CG389">
            <v>6032.19921875</v>
          </cell>
          <cell r="CH389">
            <v>6032.19921875</v>
          </cell>
          <cell r="CI389">
            <v>6032.19921875</v>
          </cell>
          <cell r="CJ389">
            <v>6032.19921875</v>
          </cell>
          <cell r="CK389">
            <v>6032.19921875</v>
          </cell>
          <cell r="CL389">
            <v>6032.19921875</v>
          </cell>
          <cell r="CM389">
            <v>6032.19921875</v>
          </cell>
          <cell r="CN389">
            <v>6032.19921875</v>
          </cell>
          <cell r="CO389">
            <v>6032.19921875</v>
          </cell>
          <cell r="CP389">
            <v>6032.19921875</v>
          </cell>
          <cell r="CQ389">
            <v>6032.19921875</v>
          </cell>
          <cell r="CR389">
            <v>6032.19921875</v>
          </cell>
          <cell r="CS389">
            <v>6032.19921875</v>
          </cell>
          <cell r="CT389">
            <v>6032.19921875</v>
          </cell>
          <cell r="CU389">
            <v>6032.19921875</v>
          </cell>
          <cell r="CV389">
            <v>6032.19921875</v>
          </cell>
          <cell r="CW389">
            <v>6032.19921875</v>
          </cell>
          <cell r="CX389">
            <v>6032.19921875</v>
          </cell>
          <cell r="CY389">
            <v>6032.19921875</v>
          </cell>
          <cell r="CZ389">
            <v>6032.19921875</v>
          </cell>
          <cell r="DA389">
            <v>6032.19921875</v>
          </cell>
          <cell r="DB389">
            <v>6032.19921875</v>
          </cell>
          <cell r="DC389">
            <v>6032.19921875</v>
          </cell>
          <cell r="DD389">
            <v>6032.19921875</v>
          </cell>
          <cell r="DE389">
            <v>6032.19921875</v>
          </cell>
          <cell r="DF389">
            <v>6032.19921875</v>
          </cell>
          <cell r="DG389">
            <v>6032.19921875</v>
          </cell>
          <cell r="DH389">
            <v>6032.19921875</v>
          </cell>
          <cell r="DI389">
            <v>6032.19921875</v>
          </cell>
          <cell r="DJ389">
            <v>6032.19921875</v>
          </cell>
          <cell r="DK389">
            <v>6032.19921875</v>
          </cell>
          <cell r="DL389">
            <v>6032.19921875</v>
          </cell>
          <cell r="DM389">
            <v>6032.19921875</v>
          </cell>
          <cell r="DN389">
            <v>6032.19921875</v>
          </cell>
          <cell r="DO389">
            <v>6032.19921875</v>
          </cell>
          <cell r="DP389">
            <v>6032.19921875</v>
          </cell>
          <cell r="DQ389">
            <v>6032.19921875</v>
          </cell>
          <cell r="DR389">
            <v>6032.19921875</v>
          </cell>
          <cell r="DS389">
            <v>6032.19921875</v>
          </cell>
          <cell r="DT389">
            <v>6032.19921875</v>
          </cell>
          <cell r="DU389">
            <v>6032.19921875</v>
          </cell>
          <cell r="DV389">
            <v>6032.19921875</v>
          </cell>
          <cell r="DW389">
            <v>6032.19921875</v>
          </cell>
          <cell r="DX389">
            <v>6032.19921875</v>
          </cell>
          <cell r="DY389">
            <v>6032.19921875</v>
          </cell>
          <cell r="DZ389">
            <v>6032.19921875</v>
          </cell>
          <cell r="EA389">
            <v>6032.19921875</v>
          </cell>
          <cell r="EB389">
            <v>6032.19921875</v>
          </cell>
          <cell r="EC389">
            <v>6032.19921875</v>
          </cell>
          <cell r="ED389">
            <v>6032.19921875</v>
          </cell>
          <cell r="EE389">
            <v>6032.19921875</v>
          </cell>
          <cell r="EF389">
            <v>6032.19921875</v>
          </cell>
          <cell r="EG389">
            <v>6032.19921875</v>
          </cell>
          <cell r="EH389">
            <v>6032.19921875</v>
          </cell>
          <cell r="EI389">
            <v>6032.19921875</v>
          </cell>
          <cell r="EJ389">
            <v>6032.19921875</v>
          </cell>
          <cell r="EK389">
            <v>6032.19921875</v>
          </cell>
          <cell r="EL389">
            <v>6032.19921875</v>
          </cell>
          <cell r="EM389">
            <v>6032.19921875</v>
          </cell>
          <cell r="EN389">
            <v>6032.19921875</v>
          </cell>
          <cell r="EO389">
            <v>6032.19921875</v>
          </cell>
          <cell r="EP389">
            <v>6032.19921875</v>
          </cell>
          <cell r="EQ389">
            <v>6032.19921875</v>
          </cell>
          <cell r="ER389">
            <v>6032.19921875</v>
          </cell>
          <cell r="ES389">
            <v>6032.19921875</v>
          </cell>
          <cell r="ET389">
            <v>6032.19921875</v>
          </cell>
          <cell r="EU389">
            <v>6032.19921875</v>
          </cell>
          <cell r="EV389">
            <v>6032.19921875</v>
          </cell>
          <cell r="EW389">
            <v>6032.19921875</v>
          </cell>
          <cell r="EX389">
            <v>6032.19921875</v>
          </cell>
          <cell r="EY389">
            <v>6032.19921875</v>
          </cell>
          <cell r="EZ389">
            <v>6032.19921875</v>
          </cell>
          <cell r="FA389">
            <v>6032.19921875</v>
          </cell>
          <cell r="FB389">
            <v>6032.19921875</v>
          </cell>
          <cell r="FC389">
            <v>6032.19921875</v>
          </cell>
          <cell r="FD389">
            <v>6032.19921875</v>
          </cell>
          <cell r="FE389">
            <v>6032.19921875</v>
          </cell>
          <cell r="FF389">
            <v>6032.19921875</v>
          </cell>
          <cell r="FG389">
            <v>6032.19921875</v>
          </cell>
          <cell r="FH389">
            <v>6032.19921875</v>
          </cell>
          <cell r="FI389">
            <v>6032.19921875</v>
          </cell>
          <cell r="FJ389">
            <v>6032.19921875</v>
          </cell>
          <cell r="FK389">
            <v>6032.19921875</v>
          </cell>
          <cell r="FL389">
            <v>6032.19921875</v>
          </cell>
          <cell r="FM389">
            <v>6032.19921875</v>
          </cell>
          <cell r="FN389">
            <v>6032.19921875</v>
          </cell>
          <cell r="FO389">
            <v>6032.19921875</v>
          </cell>
          <cell r="FP389">
            <v>6032.19921875</v>
          </cell>
          <cell r="FQ389">
            <v>6032.19921875</v>
          </cell>
          <cell r="FR389">
            <v>6032.19921875</v>
          </cell>
          <cell r="FS389">
            <v>6032.19921875</v>
          </cell>
          <cell r="FT389">
            <v>6032.19921875</v>
          </cell>
          <cell r="FU389">
            <v>6032.19921875</v>
          </cell>
          <cell r="FV389">
            <v>6032.19921875</v>
          </cell>
          <cell r="FW389">
            <v>6032.19921875</v>
          </cell>
          <cell r="FX389">
            <v>6032.19921875</v>
          </cell>
          <cell r="FY389">
            <v>6032.19921875</v>
          </cell>
          <cell r="FZ389">
            <v>6032.19921875</v>
          </cell>
          <cell r="GA389">
            <v>6032.19921875</v>
          </cell>
          <cell r="GB389">
            <v>6032.19921875</v>
          </cell>
          <cell r="GC389">
            <v>6032.19921875</v>
          </cell>
          <cell r="GD389">
            <v>6032.19921875</v>
          </cell>
          <cell r="GE389">
            <v>6032.19921875</v>
          </cell>
          <cell r="GF389">
            <v>6032.19921875</v>
          </cell>
          <cell r="GG389">
            <v>6032.19921875</v>
          </cell>
          <cell r="GH389">
            <v>6032.19921875</v>
          </cell>
          <cell r="GI389">
            <v>6032.19921875</v>
          </cell>
          <cell r="GJ389">
            <v>6032.19921875</v>
          </cell>
          <cell r="GK389">
            <v>6032.19921875</v>
          </cell>
          <cell r="GL389">
            <v>6032.19921875</v>
          </cell>
          <cell r="GM389">
            <v>6032.19921875</v>
          </cell>
          <cell r="GN389">
            <v>6032.19921875</v>
          </cell>
          <cell r="GO389">
            <v>6032.19921875</v>
          </cell>
          <cell r="GP389">
            <v>6032.19921875</v>
          </cell>
          <cell r="GQ389">
            <v>6032.19921875</v>
          </cell>
          <cell r="GR389">
            <v>6032.19921875</v>
          </cell>
          <cell r="GS389">
            <v>6032.19921875</v>
          </cell>
          <cell r="GT389">
            <v>6032.19921875</v>
          </cell>
          <cell r="GU389">
            <v>6032.19921875</v>
          </cell>
          <cell r="GV389">
            <v>0</v>
          </cell>
          <cell r="GW389">
            <v>0</v>
          </cell>
          <cell r="GX389">
            <v>6032.19921875</v>
          </cell>
          <cell r="GY389">
            <v>6032.19921875</v>
          </cell>
          <cell r="GZ389">
            <v>6032.19921875</v>
          </cell>
          <cell r="HA389">
            <v>6032.19921875</v>
          </cell>
          <cell r="HB389">
            <v>6032.19921875</v>
          </cell>
          <cell r="HC389">
            <v>6032.19921875</v>
          </cell>
          <cell r="HD389">
            <v>6032.19921875</v>
          </cell>
          <cell r="HE389">
            <v>6032.19921875</v>
          </cell>
          <cell r="HF389">
            <v>6032.19921875</v>
          </cell>
          <cell r="HG389">
            <v>6032.19921875</v>
          </cell>
          <cell r="HH389"/>
          <cell r="HI389"/>
          <cell r="HJ389">
            <v>0</v>
          </cell>
          <cell r="HK389">
            <v>0</v>
          </cell>
          <cell r="HL389">
            <v>0</v>
          </cell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U389"/>
          <cell r="HV389"/>
          <cell r="HW389"/>
          <cell r="HX389"/>
          <cell r="HY389"/>
          <cell r="HZ389"/>
          <cell r="IA389"/>
          <cell r="IB389"/>
          <cell r="IC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>
            <v>6032.19921875</v>
          </cell>
          <cell r="IK389">
            <v>6032.19921875</v>
          </cell>
          <cell r="IL389">
            <v>6032.19921875</v>
          </cell>
          <cell r="IM389">
            <v>6032.19921875</v>
          </cell>
          <cell r="IN389">
            <v>6032.19921875</v>
          </cell>
          <cell r="IO389">
            <v>6032.19921875</v>
          </cell>
          <cell r="IP389">
            <v>6032.19921875</v>
          </cell>
          <cell r="IQ389">
            <v>6032.19921875</v>
          </cell>
          <cell r="IR389"/>
          <cell r="IS389"/>
          <cell r="IT389"/>
          <cell r="IU389"/>
          <cell r="IV389"/>
          <cell r="IW389"/>
          <cell r="IX389"/>
          <cell r="IY389"/>
          <cell r="IZ389"/>
          <cell r="JA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>
            <v>6032.19921875</v>
          </cell>
          <cell r="AK390">
            <v>0</v>
          </cell>
          <cell r="AL390">
            <v>6032.19921875</v>
          </cell>
          <cell r="AM390">
            <v>6032.19921875</v>
          </cell>
          <cell r="AN390">
            <v>6032.19921875</v>
          </cell>
          <cell r="AO390">
            <v>6032.19921875</v>
          </cell>
          <cell r="AP390">
            <v>6032.19921875</v>
          </cell>
          <cell r="AQ390">
            <v>6032.19921875</v>
          </cell>
          <cell r="AR390">
            <v>6032.19921875</v>
          </cell>
          <cell r="AS390">
            <v>6032.19921875</v>
          </cell>
          <cell r="AT390">
            <v>6032.19921875</v>
          </cell>
          <cell r="AU390">
            <v>6032.19921875</v>
          </cell>
          <cell r="AV390">
            <v>6032.19921875</v>
          </cell>
          <cell r="AW390">
            <v>6032.19921875</v>
          </cell>
          <cell r="AX390">
            <v>6032.19921875</v>
          </cell>
          <cell r="AY390">
            <v>6032.19921875</v>
          </cell>
          <cell r="AZ390">
            <v>6032.19921875</v>
          </cell>
          <cell r="BA390">
            <v>6032.19921875</v>
          </cell>
          <cell r="BB390">
            <v>6032.19921875</v>
          </cell>
          <cell r="BC390">
            <v>6032.19921875</v>
          </cell>
          <cell r="BD390">
            <v>6032.19921875</v>
          </cell>
          <cell r="BE390">
            <v>6032.19921875</v>
          </cell>
          <cell r="BF390">
            <v>6032.19921875</v>
          </cell>
          <cell r="BG390">
            <v>6032.19921875</v>
          </cell>
          <cell r="BH390">
            <v>6032.19921875</v>
          </cell>
          <cell r="BI390">
            <v>6032.19921875</v>
          </cell>
          <cell r="BJ390">
            <v>6032.19921875</v>
          </cell>
          <cell r="BK390">
            <v>6032.19921875</v>
          </cell>
          <cell r="BL390">
            <v>6032.19921875</v>
          </cell>
          <cell r="BM390">
            <v>6032.19921875</v>
          </cell>
          <cell r="BN390">
            <v>6032.19921875</v>
          </cell>
          <cell r="BO390">
            <v>6032.19921875</v>
          </cell>
          <cell r="BP390">
            <v>6032.19921875</v>
          </cell>
          <cell r="BQ390">
            <v>6032.19921875</v>
          </cell>
          <cell r="BR390">
            <v>6032.19921875</v>
          </cell>
          <cell r="BS390">
            <v>6032.19921875</v>
          </cell>
          <cell r="BT390">
            <v>6032.19921875</v>
          </cell>
          <cell r="BU390">
            <v>6032.19921875</v>
          </cell>
          <cell r="BV390">
            <v>6032.19921875</v>
          </cell>
          <cell r="BW390">
            <v>6032.19921875</v>
          </cell>
          <cell r="BX390">
            <v>6032.19921875</v>
          </cell>
          <cell r="BY390">
            <v>6032.19921875</v>
          </cell>
          <cell r="BZ390">
            <v>6032.19921875</v>
          </cell>
          <cell r="CA390">
            <v>6032.19921875</v>
          </cell>
          <cell r="CB390">
            <v>6032.19921875</v>
          </cell>
          <cell r="CC390">
            <v>6032.19921875</v>
          </cell>
          <cell r="CD390">
            <v>6032.19921875</v>
          </cell>
          <cell r="CE390">
            <v>6032.19921875</v>
          </cell>
          <cell r="CF390">
            <v>6032.19921875</v>
          </cell>
          <cell r="CG390">
            <v>6032.19921875</v>
          </cell>
          <cell r="CH390">
            <v>6032.19921875</v>
          </cell>
          <cell r="CI390">
            <v>6032.19921875</v>
          </cell>
          <cell r="CJ390">
            <v>6032.19921875</v>
          </cell>
          <cell r="CK390">
            <v>1387.1000000000001</v>
          </cell>
          <cell r="CL390">
            <v>1247.5</v>
          </cell>
          <cell r="CM390">
            <v>1014.3</v>
          </cell>
          <cell r="CN390">
            <v>878.5</v>
          </cell>
          <cell r="CO390">
            <v>670.00000000000011</v>
          </cell>
          <cell r="CP390">
            <v>0</v>
          </cell>
          <cell r="CQ390">
            <v>568.20000000000005</v>
          </cell>
          <cell r="CR390">
            <v>435</v>
          </cell>
          <cell r="CS390">
            <v>39</v>
          </cell>
          <cell r="CT390">
            <v>568.20000000000005</v>
          </cell>
          <cell r="CU390">
            <v>4.0999999999999996</v>
          </cell>
          <cell r="CV390">
            <v>1387.1000000000001</v>
          </cell>
          <cell r="CW390">
            <v>1247.5</v>
          </cell>
          <cell r="CX390">
            <v>1014.3</v>
          </cell>
          <cell r="CY390">
            <v>878.5</v>
          </cell>
          <cell r="CZ390">
            <v>670.00000000000011</v>
          </cell>
          <cell r="DA390">
            <v>0</v>
          </cell>
          <cell r="DB390">
            <v>568.20000000000005</v>
          </cell>
          <cell r="DC390">
            <v>435</v>
          </cell>
          <cell r="DD390">
            <v>39</v>
          </cell>
          <cell r="DE390">
            <v>39</v>
          </cell>
          <cell r="DF390">
            <v>4.0999999999999996</v>
          </cell>
          <cell r="DG390">
            <v>4.0999999999999996</v>
          </cell>
          <cell r="DH390">
            <v>3269</v>
          </cell>
          <cell r="DI390" t="e">
            <v>#REF!</v>
          </cell>
          <cell r="DJ390">
            <v>2894.7999999999997</v>
          </cell>
          <cell r="DK390">
            <v>2753.8999999999996</v>
          </cell>
          <cell r="DL390">
            <v>2489</v>
          </cell>
          <cell r="DM390">
            <v>2489</v>
          </cell>
          <cell r="DN390">
            <v>2401.9</v>
          </cell>
          <cell r="DO390">
            <v>379.3</v>
          </cell>
          <cell r="DP390">
            <v>325.8</v>
          </cell>
          <cell r="DQ390">
            <v>325.8</v>
          </cell>
          <cell r="DR390">
            <v>71</v>
          </cell>
          <cell r="DS390">
            <v>252.79999999999998</v>
          </cell>
          <cell r="DT390">
            <v>71</v>
          </cell>
          <cell r="DU390">
            <v>3.3</v>
          </cell>
          <cell r="DV390">
            <v>1375.1</v>
          </cell>
          <cell r="DW390">
            <v>1152.2</v>
          </cell>
          <cell r="DX390">
            <v>1121.5</v>
          </cell>
          <cell r="DY390">
            <v>1115.0999999999999</v>
          </cell>
          <cell r="DZ390">
            <v>852.6</v>
          </cell>
          <cell r="EA390">
            <v>634.29999999999995</v>
          </cell>
          <cell r="EB390">
            <v>591.39999999999986</v>
          </cell>
          <cell r="EC390">
            <v>416.1</v>
          </cell>
          <cell r="ED390">
            <v>322.39999999999998</v>
          </cell>
          <cell r="EE390">
            <v>318.7</v>
          </cell>
          <cell r="EF390">
            <v>28.3</v>
          </cell>
          <cell r="EG390">
            <v>4.4000000000000004</v>
          </cell>
          <cell r="EH390">
            <v>1187.5000000000002</v>
          </cell>
          <cell r="EI390">
            <v>908.5</v>
          </cell>
          <cell r="EJ390">
            <v>899.1</v>
          </cell>
          <cell r="EK390">
            <v>834.6</v>
          </cell>
          <cell r="EL390">
            <v>792.30000000000007</v>
          </cell>
          <cell r="EM390">
            <v>602.20000000000005</v>
          </cell>
          <cell r="EN390">
            <v>580.20000000000005</v>
          </cell>
          <cell r="EO390">
            <v>408.40000000000003</v>
          </cell>
          <cell r="EP390">
            <v>384.5</v>
          </cell>
          <cell r="EQ390">
            <v>1275.5999999999999</v>
          </cell>
          <cell r="ER390">
            <v>46.7</v>
          </cell>
          <cell r="ES390">
            <v>21.8</v>
          </cell>
          <cell r="ET390">
            <v>2296.1999999999998</v>
          </cell>
          <cell r="EU390">
            <v>2166.1</v>
          </cell>
          <cell r="EV390">
            <v>2102.5</v>
          </cell>
          <cell r="EW390">
            <v>1996.3</v>
          </cell>
          <cell r="EX390">
            <v>1793.6</v>
          </cell>
          <cell r="EY390">
            <v>1735.1999999999998</v>
          </cell>
          <cell r="EZ390">
            <v>1695.3</v>
          </cell>
          <cell r="FA390">
            <v>1463.7</v>
          </cell>
          <cell r="FB390">
            <v>1380.2</v>
          </cell>
          <cell r="FC390">
            <v>1275.5999999999999</v>
          </cell>
          <cell r="FD390">
            <v>471.3</v>
          </cell>
          <cell r="FE390">
            <v>59.2</v>
          </cell>
          <cell r="FF390">
            <v>2992.9</v>
          </cell>
          <cell r="FG390">
            <v>2542.4999999999995</v>
          </cell>
          <cell r="FH390">
            <v>2312.1</v>
          </cell>
          <cell r="FI390">
            <v>2192.6</v>
          </cell>
          <cell r="FJ390">
            <v>2060</v>
          </cell>
          <cell r="FK390">
            <v>1940.5</v>
          </cell>
          <cell r="FL390">
            <v>1829.4999999999998</v>
          </cell>
          <cell r="FM390">
            <v>809.90000000000009</v>
          </cell>
          <cell r="FN390">
            <v>700.6</v>
          </cell>
          <cell r="FO390">
            <v>457</v>
          </cell>
          <cell r="FP390">
            <v>217.7</v>
          </cell>
          <cell r="FQ390">
            <v>103.30000000000001</v>
          </cell>
          <cell r="FR390">
            <v>1345.1</v>
          </cell>
          <cell r="FS390">
            <v>1746.1</v>
          </cell>
          <cell r="FT390">
            <v>1585.8999999999999</v>
          </cell>
          <cell r="FU390">
            <v>1500.8999999999999</v>
          </cell>
          <cell r="FV390">
            <v>1079.8</v>
          </cell>
          <cell r="FW390">
            <v>1022.8</v>
          </cell>
          <cell r="FX390">
            <v>778.3</v>
          </cell>
          <cell r="FY390">
            <v>0</v>
          </cell>
          <cell r="FZ390">
            <v>0</v>
          </cell>
          <cell r="GA390">
            <v>101.9</v>
          </cell>
          <cell r="GB390">
            <v>0</v>
          </cell>
          <cell r="GC390">
            <v>0</v>
          </cell>
          <cell r="GD390">
            <v>1603.4</v>
          </cell>
          <cell r="GE390">
            <v>0</v>
          </cell>
          <cell r="GF390">
            <v>0</v>
          </cell>
          <cell r="GG390">
            <v>0</v>
          </cell>
          <cell r="GH390">
            <v>0</v>
          </cell>
          <cell r="GI390">
            <v>0</v>
          </cell>
          <cell r="GJ390">
            <v>0</v>
          </cell>
          <cell r="GK390">
            <v>0</v>
          </cell>
          <cell r="GL390">
            <v>0</v>
          </cell>
          <cell r="GM390">
            <v>149.69999999999999</v>
          </cell>
          <cell r="GN390">
            <v>0</v>
          </cell>
          <cell r="GO390">
            <v>0</v>
          </cell>
          <cell r="GP390">
            <v>3049.8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>
            <v>0</v>
          </cell>
          <cell r="HC390">
            <v>0</v>
          </cell>
          <cell r="HD390">
            <v>0</v>
          </cell>
          <cell r="HE390">
            <v>0</v>
          </cell>
          <cell r="HF390">
            <v>0</v>
          </cell>
          <cell r="HG390">
            <v>0</v>
          </cell>
          <cell r="HH390"/>
          <cell r="HI390"/>
          <cell r="HJ390">
            <v>1345.1</v>
          </cell>
          <cell r="HK390">
            <v>0</v>
          </cell>
          <cell r="HL390"/>
          <cell r="HM390">
            <v>1500.8999999999999</v>
          </cell>
          <cell r="HN390">
            <v>1079.8</v>
          </cell>
          <cell r="HO390">
            <v>1022.8</v>
          </cell>
          <cell r="HP390">
            <v>778.3</v>
          </cell>
          <cell r="HQ390">
            <v>0</v>
          </cell>
          <cell r="HR390">
            <v>0</v>
          </cell>
          <cell r="HS390">
            <v>101.9</v>
          </cell>
          <cell r="HT390">
            <v>0</v>
          </cell>
          <cell r="HU390">
            <v>0</v>
          </cell>
          <cell r="HV390">
            <v>1603.4</v>
          </cell>
          <cell r="HW390">
            <v>0</v>
          </cell>
          <cell r="HX390">
            <v>0</v>
          </cell>
          <cell r="HY390">
            <v>0</v>
          </cell>
          <cell r="HZ390">
            <v>0</v>
          </cell>
          <cell r="IA390">
            <v>0</v>
          </cell>
          <cell r="IB390">
            <v>0</v>
          </cell>
          <cell r="IC390">
            <v>0</v>
          </cell>
          <cell r="ID390">
            <v>0</v>
          </cell>
          <cell r="IE390">
            <v>0</v>
          </cell>
          <cell r="IF390">
            <v>0</v>
          </cell>
          <cell r="IG390">
            <v>0</v>
          </cell>
          <cell r="IH390"/>
          <cell r="II390">
            <v>0</v>
          </cell>
          <cell r="IJ390">
            <v>0</v>
          </cell>
          <cell r="IK390"/>
          <cell r="IL390">
            <v>0</v>
          </cell>
          <cell r="IM390">
            <v>0</v>
          </cell>
          <cell r="IN390">
            <v>0</v>
          </cell>
          <cell r="IO390">
            <v>0</v>
          </cell>
          <cell r="IP390">
            <v>0</v>
          </cell>
          <cell r="IQ390">
            <v>0</v>
          </cell>
          <cell r="IR390">
            <v>0</v>
          </cell>
          <cell r="IS390">
            <v>0</v>
          </cell>
          <cell r="IT390">
            <v>0</v>
          </cell>
          <cell r="IU390">
            <v>0</v>
          </cell>
          <cell r="IV390">
            <v>0</v>
          </cell>
          <cell r="IW390">
            <v>0</v>
          </cell>
          <cell r="IX390">
            <v>0</v>
          </cell>
          <cell r="IY390"/>
          <cell r="IZ390"/>
          <cell r="JA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  <cell r="DW391">
            <v>0</v>
          </cell>
          <cell r="DX391">
            <v>0</v>
          </cell>
          <cell r="DY391">
            <v>0</v>
          </cell>
          <cell r="DZ391">
            <v>0</v>
          </cell>
          <cell r="EA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  <cell r="EN391">
            <v>0</v>
          </cell>
          <cell r="EO391">
            <v>0</v>
          </cell>
          <cell r="EP391">
            <v>0</v>
          </cell>
          <cell r="EQ391">
            <v>0</v>
          </cell>
          <cell r="ER391">
            <v>0</v>
          </cell>
          <cell r="ES391">
            <v>0</v>
          </cell>
          <cell r="ET391">
            <v>0</v>
          </cell>
          <cell r="EU391">
            <v>0</v>
          </cell>
          <cell r="EV391">
            <v>0</v>
          </cell>
          <cell r="EW391">
            <v>0</v>
          </cell>
          <cell r="EX391">
            <v>0</v>
          </cell>
          <cell r="EY391">
            <v>0</v>
          </cell>
          <cell r="EZ391">
            <v>0</v>
          </cell>
          <cell r="FA391">
            <v>0</v>
          </cell>
          <cell r="FB391">
            <v>0</v>
          </cell>
          <cell r="FC391">
            <v>0</v>
          </cell>
          <cell r="FD391">
            <v>0</v>
          </cell>
          <cell r="FE391">
            <v>0</v>
          </cell>
          <cell r="FF391">
            <v>0</v>
          </cell>
          <cell r="FG391">
            <v>0</v>
          </cell>
          <cell r="FH391">
            <v>0</v>
          </cell>
          <cell r="FI391">
            <v>0</v>
          </cell>
          <cell r="FJ391">
            <v>0</v>
          </cell>
          <cell r="FK391">
            <v>0</v>
          </cell>
          <cell r="FL391">
            <v>0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  <cell r="FT391">
            <v>0</v>
          </cell>
          <cell r="FU391">
            <v>0</v>
          </cell>
          <cell r="FV391">
            <v>0</v>
          </cell>
          <cell r="FW391">
            <v>0</v>
          </cell>
          <cell r="FX391">
            <v>0</v>
          </cell>
          <cell r="FY391">
            <v>0</v>
          </cell>
          <cell r="FZ391">
            <v>0</v>
          </cell>
          <cell r="GA391">
            <v>0</v>
          </cell>
          <cell r="GB391">
            <v>0</v>
          </cell>
          <cell r="GC391">
            <v>0</v>
          </cell>
          <cell r="GD391">
            <v>0</v>
          </cell>
          <cell r="GE391">
            <v>0</v>
          </cell>
          <cell r="GF391">
            <v>0</v>
          </cell>
          <cell r="GG391">
            <v>0</v>
          </cell>
          <cell r="GH391">
            <v>0</v>
          </cell>
          <cell r="GI391">
            <v>0</v>
          </cell>
          <cell r="GJ391">
            <v>0</v>
          </cell>
          <cell r="GK391">
            <v>0</v>
          </cell>
          <cell r="GL391">
            <v>0</v>
          </cell>
          <cell r="GM391">
            <v>0</v>
          </cell>
          <cell r="GN391">
            <v>0</v>
          </cell>
          <cell r="GO391">
            <v>0</v>
          </cell>
          <cell r="GP391">
            <v>0</v>
          </cell>
          <cell r="GQ391">
            <v>0</v>
          </cell>
          <cell r="GR391">
            <v>0</v>
          </cell>
          <cell r="GS391">
            <v>0</v>
          </cell>
          <cell r="GT391">
            <v>0</v>
          </cell>
          <cell r="GU391">
            <v>0</v>
          </cell>
          <cell r="GV391">
            <v>0</v>
          </cell>
          <cell r="GW391">
            <v>0</v>
          </cell>
          <cell r="GX391">
            <v>0</v>
          </cell>
          <cell r="GY391">
            <v>0</v>
          </cell>
          <cell r="GZ391">
            <v>0</v>
          </cell>
          <cell r="HA391">
            <v>0</v>
          </cell>
          <cell r="HB391">
            <v>0</v>
          </cell>
          <cell r="HC391">
            <v>0</v>
          </cell>
          <cell r="HD391">
            <v>0</v>
          </cell>
          <cell r="HE391">
            <v>0</v>
          </cell>
          <cell r="HF391">
            <v>0</v>
          </cell>
          <cell r="HG391">
            <v>0</v>
          </cell>
          <cell r="HH391">
            <v>0</v>
          </cell>
          <cell r="HI391">
            <v>0</v>
          </cell>
          <cell r="HJ391">
            <v>0</v>
          </cell>
          <cell r="HK391">
            <v>0</v>
          </cell>
          <cell r="HL391"/>
          <cell r="HM391"/>
          <cell r="HN391"/>
          <cell r="HO391"/>
          <cell r="HP391"/>
          <cell r="HQ391">
            <v>0</v>
          </cell>
          <cell r="HR391"/>
          <cell r="HS391">
            <v>0</v>
          </cell>
          <cell r="HT391"/>
          <cell r="HU391"/>
          <cell r="HV391"/>
          <cell r="HW391"/>
          <cell r="HX391"/>
          <cell r="HY391"/>
          <cell r="HZ391"/>
          <cell r="IA391"/>
          <cell r="IB391"/>
          <cell r="IC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I391"/>
          <cell r="IJ391"/>
          <cell r="IK391"/>
          <cell r="IL391"/>
          <cell r="IM391"/>
          <cell r="IN391"/>
          <cell r="IO391"/>
          <cell r="IP391"/>
          <cell r="IQ391"/>
          <cell r="IR391"/>
          <cell r="IS391"/>
          <cell r="IT391"/>
          <cell r="IU391"/>
          <cell r="IV391"/>
          <cell r="IW391"/>
          <cell r="IX391"/>
          <cell r="IY391"/>
          <cell r="IZ391"/>
          <cell r="JA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88</v>
          </cell>
          <cell r="J392">
            <v>488</v>
          </cell>
          <cell r="K392">
            <v>488</v>
          </cell>
          <cell r="L392">
            <v>456</v>
          </cell>
          <cell r="M392">
            <v>456</v>
          </cell>
          <cell r="N392">
            <v>456</v>
          </cell>
          <cell r="O392">
            <v>456</v>
          </cell>
          <cell r="P392">
            <v>456</v>
          </cell>
          <cell r="Q392">
            <v>456</v>
          </cell>
          <cell r="R392">
            <v>456</v>
          </cell>
          <cell r="S392">
            <v>456</v>
          </cell>
          <cell r="T392">
            <v>456</v>
          </cell>
          <cell r="U392">
            <v>422</v>
          </cell>
          <cell r="V392">
            <v>456</v>
          </cell>
          <cell r="W392">
            <v>456</v>
          </cell>
          <cell r="X392">
            <v>456</v>
          </cell>
          <cell r="Y392">
            <v>422</v>
          </cell>
          <cell r="Z392">
            <v>456</v>
          </cell>
          <cell r="AA392">
            <v>422</v>
          </cell>
          <cell r="AB392">
            <v>422</v>
          </cell>
          <cell r="AC392">
            <v>390</v>
          </cell>
          <cell r="AD392">
            <v>422</v>
          </cell>
          <cell r="AE392">
            <v>422</v>
          </cell>
          <cell r="AF392">
            <v>422</v>
          </cell>
          <cell r="AG392">
            <v>390</v>
          </cell>
          <cell r="AH392">
            <v>422</v>
          </cell>
          <cell r="AI392">
            <v>422</v>
          </cell>
          <cell r="AJ392">
            <v>422</v>
          </cell>
          <cell r="AK392">
            <v>390</v>
          </cell>
          <cell r="AL392">
            <v>422</v>
          </cell>
          <cell r="AM392">
            <v>390</v>
          </cell>
          <cell r="AN392">
            <v>390</v>
          </cell>
          <cell r="AO392">
            <v>390</v>
          </cell>
          <cell r="AP392">
            <v>422</v>
          </cell>
          <cell r="AQ392">
            <v>390</v>
          </cell>
          <cell r="AR392">
            <v>422</v>
          </cell>
          <cell r="AS392">
            <v>422</v>
          </cell>
          <cell r="AT392">
            <v>339</v>
          </cell>
          <cell r="AU392">
            <v>339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39</v>
          </cell>
          <cell r="BC392">
            <v>339</v>
          </cell>
          <cell r="BD392">
            <v>339</v>
          </cell>
          <cell r="BE392">
            <v>339</v>
          </cell>
          <cell r="BF392">
            <v>339</v>
          </cell>
          <cell r="BG392">
            <v>339</v>
          </cell>
          <cell r="BH392">
            <v>339</v>
          </cell>
          <cell r="BI392">
            <v>390</v>
          </cell>
          <cell r="BJ392">
            <v>339</v>
          </cell>
          <cell r="BK392">
            <v>390</v>
          </cell>
          <cell r="BL392">
            <v>339</v>
          </cell>
          <cell r="BM392">
            <v>390</v>
          </cell>
          <cell r="BN392">
            <v>339</v>
          </cell>
          <cell r="BO392">
            <v>339</v>
          </cell>
          <cell r="BP392">
            <v>308</v>
          </cell>
          <cell r="BQ392">
            <v>308</v>
          </cell>
          <cell r="BR392">
            <v>308</v>
          </cell>
          <cell r="BS392">
            <v>308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308</v>
          </cell>
          <cell r="BZ392">
            <v>308</v>
          </cell>
          <cell r="CA392">
            <v>308</v>
          </cell>
          <cell r="CB392">
            <v>308</v>
          </cell>
          <cell r="CC392">
            <v>308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90</v>
          </cell>
          <cell r="CM392">
            <v>290</v>
          </cell>
          <cell r="CN392">
            <v>290</v>
          </cell>
          <cell r="CO392">
            <v>290</v>
          </cell>
          <cell r="CP392">
            <v>290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68</v>
          </cell>
          <cell r="CZ392">
            <v>268</v>
          </cell>
          <cell r="DA392">
            <v>268</v>
          </cell>
          <cell r="DB392">
            <v>268</v>
          </cell>
          <cell r="DC392">
            <v>268</v>
          </cell>
          <cell r="DD392">
            <v>232</v>
          </cell>
          <cell r="DE392">
            <v>23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52</v>
          </cell>
          <cell r="DM392">
            <v>252</v>
          </cell>
          <cell r="DN392">
            <v>252</v>
          </cell>
          <cell r="DO392">
            <v>252</v>
          </cell>
          <cell r="DP392">
            <v>252</v>
          </cell>
          <cell r="DQ392">
            <v>252</v>
          </cell>
          <cell r="DR392">
            <v>252</v>
          </cell>
          <cell r="DS392">
            <v>25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32</v>
          </cell>
          <cell r="EB392">
            <v>232</v>
          </cell>
          <cell r="EC392">
            <v>232</v>
          </cell>
          <cell r="ED392">
            <v>232</v>
          </cell>
          <cell r="EE392">
            <v>23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>
            <v>212</v>
          </cell>
          <cell r="EM392">
            <v>212</v>
          </cell>
          <cell r="EN392">
            <v>212</v>
          </cell>
          <cell r="EO392">
            <v>212</v>
          </cell>
          <cell r="EP392">
            <v>212</v>
          </cell>
          <cell r="EQ392">
            <v>212</v>
          </cell>
          <cell r="ER392">
            <v>196</v>
          </cell>
          <cell r="ES392">
            <v>196</v>
          </cell>
          <cell r="ET392">
            <v>196</v>
          </cell>
          <cell r="EU392">
            <v>196</v>
          </cell>
          <cell r="EV392">
            <v>196</v>
          </cell>
          <cell r="EW392">
            <v>196</v>
          </cell>
          <cell r="EX392">
            <v>176</v>
          </cell>
          <cell r="EY392">
            <v>176</v>
          </cell>
          <cell r="EZ392">
            <v>176</v>
          </cell>
          <cell r="FA392">
            <v>176</v>
          </cell>
          <cell r="FB392">
            <v>176</v>
          </cell>
          <cell r="FC392">
            <v>176</v>
          </cell>
          <cell r="FD392">
            <v>176</v>
          </cell>
          <cell r="FE392">
            <v>176</v>
          </cell>
          <cell r="FF392">
            <v>176</v>
          </cell>
          <cell r="FG392">
            <v>176</v>
          </cell>
          <cell r="FH392">
            <v>176</v>
          </cell>
          <cell r="FI392">
            <v>176</v>
          </cell>
          <cell r="FJ392">
            <v>160</v>
          </cell>
          <cell r="FK392">
            <v>160</v>
          </cell>
          <cell r="FL392">
            <v>160</v>
          </cell>
          <cell r="FM392">
            <v>160</v>
          </cell>
          <cell r="FN392">
            <v>160</v>
          </cell>
          <cell r="FO392">
            <v>160</v>
          </cell>
          <cell r="FP392">
            <v>160</v>
          </cell>
          <cell r="FQ392">
            <v>160</v>
          </cell>
          <cell r="FR392">
            <v>160</v>
          </cell>
          <cell r="FS392">
            <v>160</v>
          </cell>
          <cell r="FT392">
            <v>160</v>
          </cell>
          <cell r="FU392">
            <v>160</v>
          </cell>
          <cell r="FV392">
            <v>140</v>
          </cell>
          <cell r="FW392">
            <v>140</v>
          </cell>
          <cell r="FX392">
            <v>140</v>
          </cell>
          <cell r="FY392">
            <v>140</v>
          </cell>
          <cell r="FZ392">
            <v>140</v>
          </cell>
          <cell r="GA392">
            <v>140</v>
          </cell>
          <cell r="GB392">
            <v>140</v>
          </cell>
          <cell r="GC392">
            <v>140</v>
          </cell>
          <cell r="GD392">
            <v>140</v>
          </cell>
          <cell r="GE392">
            <v>140</v>
          </cell>
          <cell r="GF392">
            <v>140</v>
          </cell>
          <cell r="GG392">
            <v>140</v>
          </cell>
          <cell r="GH392">
            <v>120</v>
          </cell>
          <cell r="GI392">
            <v>120</v>
          </cell>
          <cell r="GJ392">
            <v>120</v>
          </cell>
          <cell r="GK392">
            <v>120</v>
          </cell>
          <cell r="GL392">
            <v>120</v>
          </cell>
          <cell r="GM392">
            <v>120</v>
          </cell>
          <cell r="GN392">
            <v>120</v>
          </cell>
          <cell r="GO392">
            <v>120</v>
          </cell>
          <cell r="GP392">
            <v>120</v>
          </cell>
          <cell r="GQ392">
            <v>120</v>
          </cell>
          <cell r="GR392">
            <v>108</v>
          </cell>
          <cell r="GS392">
            <v>120</v>
          </cell>
          <cell r="GT392">
            <v>108</v>
          </cell>
          <cell r="GU392">
            <v>108</v>
          </cell>
          <cell r="GV392">
            <v>108</v>
          </cell>
          <cell r="GW392">
            <v>108</v>
          </cell>
          <cell r="GX392">
            <v>108</v>
          </cell>
          <cell r="GY392">
            <v>108</v>
          </cell>
          <cell r="GZ392">
            <v>108</v>
          </cell>
          <cell r="HA392">
            <v>108</v>
          </cell>
          <cell r="HB392">
            <v>108</v>
          </cell>
          <cell r="HC392">
            <v>108</v>
          </cell>
          <cell r="HD392">
            <v>108</v>
          </cell>
          <cell r="HE392">
            <v>108</v>
          </cell>
          <cell r="HF392">
            <v>108</v>
          </cell>
          <cell r="HG392">
            <v>108</v>
          </cell>
          <cell r="HH392">
            <v>108</v>
          </cell>
          <cell r="HI392">
            <v>108</v>
          </cell>
          <cell r="HJ392">
            <v>108</v>
          </cell>
          <cell r="HK392">
            <v>108</v>
          </cell>
          <cell r="HL392">
            <v>108</v>
          </cell>
          <cell r="HM392">
            <v>108</v>
          </cell>
          <cell r="HN392">
            <v>108</v>
          </cell>
          <cell r="HO392">
            <v>108</v>
          </cell>
          <cell r="HP392">
            <v>108</v>
          </cell>
          <cell r="HQ392">
            <v>108</v>
          </cell>
          <cell r="HR392"/>
          <cell r="HS392"/>
          <cell r="HT392"/>
          <cell r="HU392"/>
          <cell r="HV392">
            <v>140</v>
          </cell>
          <cell r="HW392"/>
          <cell r="HX392"/>
          <cell r="HY392"/>
          <cell r="HZ392"/>
          <cell r="IA392"/>
          <cell r="IB392"/>
          <cell r="IC392"/>
          <cell r="ID392">
            <v>120</v>
          </cell>
          <cell r="IE392"/>
          <cell r="IF392"/>
          <cell r="IG392"/>
          <cell r="IH392">
            <v>120</v>
          </cell>
          <cell r="II392"/>
          <cell r="IJ392"/>
          <cell r="IK392"/>
          <cell r="IL392"/>
          <cell r="IM392"/>
          <cell r="IN392"/>
          <cell r="IO392"/>
          <cell r="IP392">
            <v>108</v>
          </cell>
          <cell r="IQ392">
            <v>108</v>
          </cell>
          <cell r="IR392"/>
          <cell r="IS392"/>
          <cell r="IT392">
            <v>108</v>
          </cell>
          <cell r="IU392">
            <v>108</v>
          </cell>
          <cell r="IV392"/>
          <cell r="IW392"/>
          <cell r="IX392"/>
          <cell r="IY392"/>
          <cell r="IZ392"/>
          <cell r="JA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88</v>
          </cell>
          <cell r="J393">
            <v>488</v>
          </cell>
          <cell r="K393">
            <v>488</v>
          </cell>
          <cell r="L393">
            <v>456</v>
          </cell>
          <cell r="M393">
            <v>456</v>
          </cell>
          <cell r="N393">
            <v>456</v>
          </cell>
          <cell r="O393">
            <v>456</v>
          </cell>
          <cell r="P393">
            <v>456</v>
          </cell>
          <cell r="Q393">
            <v>456</v>
          </cell>
          <cell r="R393">
            <v>456</v>
          </cell>
          <cell r="S393">
            <v>456</v>
          </cell>
          <cell r="T393">
            <v>456</v>
          </cell>
          <cell r="U393">
            <v>422</v>
          </cell>
          <cell r="V393">
            <v>456</v>
          </cell>
          <cell r="W393">
            <v>456</v>
          </cell>
          <cell r="X393">
            <v>456</v>
          </cell>
          <cell r="Y393">
            <v>422</v>
          </cell>
          <cell r="Z393">
            <v>456</v>
          </cell>
          <cell r="AA393">
            <v>422</v>
          </cell>
          <cell r="AB393">
            <v>422</v>
          </cell>
          <cell r="AC393">
            <v>975</v>
          </cell>
          <cell r="AD393">
            <v>422</v>
          </cell>
          <cell r="AE393">
            <v>422</v>
          </cell>
          <cell r="AF393">
            <v>422</v>
          </cell>
          <cell r="AG393">
            <v>975</v>
          </cell>
          <cell r="AH393">
            <v>422</v>
          </cell>
          <cell r="AI393">
            <v>422</v>
          </cell>
          <cell r="AJ393">
            <v>422</v>
          </cell>
          <cell r="AK393">
            <v>975</v>
          </cell>
          <cell r="AL393">
            <v>422</v>
          </cell>
          <cell r="AM393">
            <v>975</v>
          </cell>
          <cell r="AN393">
            <v>975</v>
          </cell>
          <cell r="AO393">
            <v>975</v>
          </cell>
          <cell r="AP393">
            <v>422</v>
          </cell>
          <cell r="AQ393">
            <v>975</v>
          </cell>
          <cell r="AR393">
            <v>422</v>
          </cell>
          <cell r="AS393">
            <v>422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75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75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26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>
            <v>975</v>
          </cell>
          <cell r="CD393">
            <v>975</v>
          </cell>
          <cell r="CE393">
            <v>975</v>
          </cell>
          <cell r="CF393">
            <v>975</v>
          </cell>
          <cell r="CG393">
            <v>975</v>
          </cell>
          <cell r="CH393">
            <v>975</v>
          </cell>
          <cell r="CI393">
            <v>975</v>
          </cell>
          <cell r="CJ393">
            <v>975</v>
          </cell>
          <cell r="CK393">
            <v>975</v>
          </cell>
          <cell r="CL393">
            <v>975</v>
          </cell>
          <cell r="CM393">
            <v>975</v>
          </cell>
          <cell r="CN393">
            <v>975</v>
          </cell>
          <cell r="CO393">
            <v>975</v>
          </cell>
          <cell r="CP393">
            <v>975</v>
          </cell>
          <cell r="CQ393">
            <v>975</v>
          </cell>
          <cell r="CR393">
            <v>975</v>
          </cell>
          <cell r="CS393">
            <v>975</v>
          </cell>
          <cell r="CT393">
            <v>975</v>
          </cell>
          <cell r="CU393">
            <v>975</v>
          </cell>
          <cell r="CV393">
            <v>975</v>
          </cell>
          <cell r="CW393">
            <v>975</v>
          </cell>
          <cell r="CX393">
            <v>975</v>
          </cell>
          <cell r="CY393">
            <v>975</v>
          </cell>
          <cell r="CZ393">
            <v>975</v>
          </cell>
          <cell r="DA393">
            <v>975</v>
          </cell>
          <cell r="DB393">
            <v>975</v>
          </cell>
          <cell r="DC393">
            <v>975</v>
          </cell>
          <cell r="DD393">
            <v>975</v>
          </cell>
          <cell r="DE393">
            <v>975</v>
          </cell>
          <cell r="DF393">
            <v>975</v>
          </cell>
          <cell r="DG393">
            <v>975</v>
          </cell>
          <cell r="DH393">
            <v>975</v>
          </cell>
          <cell r="DI393">
            <v>975</v>
          </cell>
          <cell r="DJ393">
            <v>975</v>
          </cell>
          <cell r="DK393">
            <v>975</v>
          </cell>
          <cell r="DL393">
            <v>975</v>
          </cell>
          <cell r="DM393">
            <v>975</v>
          </cell>
          <cell r="DN393">
            <v>975</v>
          </cell>
          <cell r="DO393">
            <v>975</v>
          </cell>
          <cell r="DP393">
            <v>975</v>
          </cell>
          <cell r="DQ393">
            <v>975</v>
          </cell>
          <cell r="DR393">
            <v>975</v>
          </cell>
          <cell r="DS393">
            <v>975</v>
          </cell>
          <cell r="DT393">
            <v>975</v>
          </cell>
          <cell r="DU393">
            <v>975</v>
          </cell>
          <cell r="DV393">
            <v>975</v>
          </cell>
          <cell r="DW393">
            <v>975</v>
          </cell>
          <cell r="DX393">
            <v>975</v>
          </cell>
          <cell r="DY393">
            <v>975</v>
          </cell>
          <cell r="DZ393">
            <v>975</v>
          </cell>
          <cell r="EA393">
            <v>975</v>
          </cell>
          <cell r="EB393">
            <v>975</v>
          </cell>
          <cell r="EC393">
            <v>975</v>
          </cell>
          <cell r="ED393">
            <v>975</v>
          </cell>
          <cell r="EE393">
            <v>975</v>
          </cell>
          <cell r="EF393">
            <v>975</v>
          </cell>
          <cell r="EG393">
            <v>975</v>
          </cell>
          <cell r="EH393">
            <v>975</v>
          </cell>
          <cell r="EI393">
            <v>975</v>
          </cell>
          <cell r="EJ393">
            <v>975</v>
          </cell>
          <cell r="EK393">
            <v>975</v>
          </cell>
          <cell r="EL393">
            <v>975</v>
          </cell>
          <cell r="EM393">
            <v>975</v>
          </cell>
          <cell r="EN393">
            <v>975</v>
          </cell>
          <cell r="EO393">
            <v>975</v>
          </cell>
          <cell r="EP393">
            <v>975</v>
          </cell>
          <cell r="EQ393">
            <v>975</v>
          </cell>
          <cell r="ER393">
            <v>975</v>
          </cell>
          <cell r="ES393">
            <v>975</v>
          </cell>
          <cell r="ET393">
            <v>975</v>
          </cell>
          <cell r="EU393">
            <v>975</v>
          </cell>
          <cell r="EV393">
            <v>975</v>
          </cell>
          <cell r="EW393">
            <v>975</v>
          </cell>
          <cell r="EX393">
            <v>975</v>
          </cell>
          <cell r="EY393">
            <v>975</v>
          </cell>
          <cell r="EZ393">
            <v>975</v>
          </cell>
          <cell r="FA393">
            <v>975</v>
          </cell>
          <cell r="FB393">
            <v>975</v>
          </cell>
          <cell r="FC393">
            <v>975</v>
          </cell>
          <cell r="FD393">
            <v>975</v>
          </cell>
          <cell r="FE393">
            <v>975</v>
          </cell>
          <cell r="FF393">
            <v>975</v>
          </cell>
          <cell r="FG393">
            <v>975</v>
          </cell>
          <cell r="FH393">
            <v>975</v>
          </cell>
          <cell r="FI393">
            <v>975</v>
          </cell>
          <cell r="FJ393">
            <v>975</v>
          </cell>
          <cell r="FK393">
            <v>975</v>
          </cell>
          <cell r="FL393">
            <v>975</v>
          </cell>
          <cell r="FM393">
            <v>975</v>
          </cell>
          <cell r="FN393">
            <v>975</v>
          </cell>
          <cell r="FO393">
            <v>975</v>
          </cell>
          <cell r="FP393">
            <v>975</v>
          </cell>
          <cell r="FQ393">
            <v>975</v>
          </cell>
          <cell r="FR393">
            <v>975</v>
          </cell>
          <cell r="FS393">
            <v>975</v>
          </cell>
          <cell r="FT393">
            <v>975</v>
          </cell>
          <cell r="FU393">
            <v>975</v>
          </cell>
          <cell r="FV393">
            <v>975</v>
          </cell>
          <cell r="FW393">
            <v>975</v>
          </cell>
          <cell r="FX393">
            <v>975</v>
          </cell>
          <cell r="FY393">
            <v>975</v>
          </cell>
          <cell r="FZ393">
            <v>975</v>
          </cell>
          <cell r="GA393">
            <v>975</v>
          </cell>
          <cell r="GB393">
            <v>975</v>
          </cell>
          <cell r="GC393">
            <v>975</v>
          </cell>
          <cell r="GD393">
            <v>975</v>
          </cell>
          <cell r="GE393">
            <v>975</v>
          </cell>
          <cell r="GF393">
            <v>975</v>
          </cell>
          <cell r="GG393">
            <v>975</v>
          </cell>
          <cell r="GH393">
            <v>975</v>
          </cell>
          <cell r="GI393">
            <v>975</v>
          </cell>
          <cell r="GJ393">
            <v>975</v>
          </cell>
          <cell r="GK393">
            <v>975</v>
          </cell>
          <cell r="GL393">
            <v>975</v>
          </cell>
          <cell r="GM393">
            <v>975</v>
          </cell>
          <cell r="GN393">
            <v>975</v>
          </cell>
          <cell r="GO393">
            <v>975</v>
          </cell>
          <cell r="GP393">
            <v>975</v>
          </cell>
          <cell r="GQ393">
            <v>975</v>
          </cell>
          <cell r="GR393">
            <v>975</v>
          </cell>
          <cell r="GS393">
            <v>975</v>
          </cell>
          <cell r="GT393">
            <v>975</v>
          </cell>
          <cell r="GU393">
            <v>975</v>
          </cell>
          <cell r="GV393">
            <v>975</v>
          </cell>
          <cell r="GW393">
            <v>975</v>
          </cell>
          <cell r="GX393">
            <v>975</v>
          </cell>
          <cell r="GY393">
            <v>975</v>
          </cell>
          <cell r="GZ393">
            <v>975</v>
          </cell>
          <cell r="HA393">
            <v>975</v>
          </cell>
          <cell r="HB393">
            <v>975</v>
          </cell>
          <cell r="HC393">
            <v>975</v>
          </cell>
          <cell r="HD393">
            <v>975</v>
          </cell>
          <cell r="HE393">
            <v>975</v>
          </cell>
          <cell r="HF393">
            <v>975</v>
          </cell>
          <cell r="HG393">
            <v>975</v>
          </cell>
          <cell r="HH393">
            <v>975</v>
          </cell>
          <cell r="HI393">
            <v>975</v>
          </cell>
          <cell r="HJ393">
            <v>975</v>
          </cell>
          <cell r="HK393">
            <v>975</v>
          </cell>
          <cell r="HL393">
            <v>975</v>
          </cell>
          <cell r="HM393">
            <v>975</v>
          </cell>
          <cell r="HN393">
            <v>975</v>
          </cell>
          <cell r="HO393">
            <v>975</v>
          </cell>
          <cell r="HP393">
            <v>975</v>
          </cell>
          <cell r="HQ393">
            <v>975</v>
          </cell>
          <cell r="HR393"/>
          <cell r="HS393"/>
          <cell r="HT393"/>
          <cell r="HU393"/>
          <cell r="HV393"/>
          <cell r="HW393"/>
          <cell r="HX393"/>
          <cell r="HY393"/>
          <cell r="HZ393"/>
          <cell r="IA393"/>
          <cell r="IB393"/>
          <cell r="IC393"/>
          <cell r="ID393"/>
          <cell r="IE393"/>
          <cell r="IF393"/>
          <cell r="IG393"/>
          <cell r="IH393"/>
          <cell r="II393"/>
          <cell r="IJ393"/>
          <cell r="IK393"/>
          <cell r="IL393"/>
          <cell r="IM393"/>
          <cell r="IN393"/>
          <cell r="IO393"/>
          <cell r="IP393"/>
          <cell r="IQ393"/>
          <cell r="IR393"/>
          <cell r="IS393"/>
          <cell r="IT393"/>
          <cell r="IU393"/>
          <cell r="IV393"/>
          <cell r="IW393"/>
          <cell r="IX393"/>
          <cell r="IY393"/>
          <cell r="IZ393"/>
          <cell r="JA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22935629.418559998</v>
          </cell>
          <cell r="J394">
            <v>22376239.928160001</v>
          </cell>
          <cell r="K394">
            <v>22250124.120580003</v>
          </cell>
          <cell r="L394">
            <v>22391971.707400002</v>
          </cell>
          <cell r="M394">
            <v>20932274.157300003</v>
          </cell>
          <cell r="N394">
            <v>22335308.433260001</v>
          </cell>
          <cell r="O394">
            <v>21851617</v>
          </cell>
          <cell r="P394">
            <v>20304492.058680002</v>
          </cell>
          <cell r="Q394">
            <v>22229993.536800001</v>
          </cell>
          <cell r="R394">
            <v>21611475.8411</v>
          </cell>
          <cell r="S394">
            <v>22185595.313000001</v>
          </cell>
          <cell r="T394">
            <v>17973507.803199999</v>
          </cell>
          <cell r="U394">
            <v>17354378.620000001</v>
          </cell>
          <cell r="V394">
            <v>21960194.96754</v>
          </cell>
          <cell r="W394">
            <v>21312398.627420001</v>
          </cell>
          <cell r="X394">
            <v>22098663.104000002</v>
          </cell>
          <cell r="Y394">
            <v>22133009.542900003</v>
          </cell>
          <cell r="Z394">
            <v>22882917</v>
          </cell>
          <cell r="AA394">
            <v>19303111.706099998</v>
          </cell>
          <cell r="AB394">
            <v>17729608.427999999</v>
          </cell>
          <cell r="AC394">
            <v>20146155.7991</v>
          </cell>
          <cell r="AD394">
            <v>3668556.2234999998</v>
          </cell>
          <cell r="AE394">
            <v>20304375.716400001</v>
          </cell>
          <cell r="AF394">
            <v>20445086.894400001</v>
          </cell>
          <cell r="AG394">
            <v>22961721.438499998</v>
          </cell>
          <cell r="AH394">
            <v>18516963.571800001</v>
          </cell>
          <cell r="AI394">
            <v>17251190.422800001</v>
          </cell>
          <cell r="AJ394">
            <v>16829056.888799999</v>
          </cell>
          <cell r="AK394">
            <v>23368240.247900002</v>
          </cell>
          <cell r="AL394">
            <v>16557015.278000001</v>
          </cell>
          <cell r="AM394">
            <v>25320747.5528</v>
          </cell>
          <cell r="AN394">
            <v>25320747.5528</v>
          </cell>
          <cell r="AO394">
            <v>23825128.79984</v>
          </cell>
          <cell r="AP394">
            <v>17363759.365200002</v>
          </cell>
          <cell r="AQ394">
            <v>22946718.201400001</v>
          </cell>
          <cell r="AR394">
            <v>19388907.506279998</v>
          </cell>
          <cell r="AS394">
            <v>19388907.506279998</v>
          </cell>
          <cell r="AT394">
            <v>21979976.52448</v>
          </cell>
          <cell r="AU394">
            <v>17717094.727600001</v>
          </cell>
          <cell r="AV394">
            <v>17717094.727600001</v>
          </cell>
          <cell r="AW394">
            <v>19526152.667739999</v>
          </cell>
          <cell r="AX394">
            <v>23255030.041900001</v>
          </cell>
          <cell r="AY394">
            <v>20118654.827100001</v>
          </cell>
          <cell r="AZ394">
            <v>24476188</v>
          </cell>
          <cell r="BA394">
            <v>21587091.858800001</v>
          </cell>
          <cell r="BB394">
            <v>21979976.52448</v>
          </cell>
          <cell r="BC394">
            <v>21979976.52448</v>
          </cell>
          <cell r="BD394">
            <v>22099683</v>
          </cell>
          <cell r="BE394">
            <v>22099683</v>
          </cell>
          <cell r="BF394">
            <v>21560581.177239999</v>
          </cell>
          <cell r="BG394">
            <v>21560581.177239999</v>
          </cell>
          <cell r="BH394">
            <v>21576342.02022</v>
          </cell>
          <cell r="BI394">
            <v>22058023.133499999</v>
          </cell>
          <cell r="BJ394">
            <v>22409510.222800002</v>
          </cell>
          <cell r="BK394">
            <v>21782223.269400001</v>
          </cell>
          <cell r="BL394">
            <v>22143323.788460001</v>
          </cell>
          <cell r="BM394">
            <v>21032986.628400002</v>
          </cell>
          <cell r="BN394">
            <v>22460783.689599998</v>
          </cell>
          <cell r="BO394">
            <v>19167411.532499999</v>
          </cell>
          <cell r="BP394">
            <v>22358731.901220001</v>
          </cell>
          <cell r="BQ394">
            <v>22358731.901220001</v>
          </cell>
          <cell r="BR394">
            <v>21765967.281199999</v>
          </cell>
          <cell r="BS394">
            <v>21765967.281199999</v>
          </cell>
          <cell r="BT394">
            <v>21970479.436999999</v>
          </cell>
          <cell r="BU394">
            <v>20453885.928199999</v>
          </cell>
          <cell r="BV394">
            <v>20781600.522700001</v>
          </cell>
          <cell r="BW394">
            <v>17818448.462299999</v>
          </cell>
          <cell r="BX394">
            <v>17818448.462299999</v>
          </cell>
          <cell r="BY394">
            <v>17668589.22366</v>
          </cell>
          <cell r="BZ394">
            <v>17876597.1721</v>
          </cell>
          <cell r="CA394">
            <v>17949137.631499998</v>
          </cell>
          <cell r="CB394">
            <v>18348781.197900001</v>
          </cell>
          <cell r="CC394">
            <v>18550525.390840001</v>
          </cell>
          <cell r="CD394">
            <v>18198689.274700001</v>
          </cell>
          <cell r="CE394">
            <v>18825072.503839999</v>
          </cell>
          <cell r="CF394">
            <v>18148255.684799999</v>
          </cell>
          <cell r="CG394">
            <v>18547058.785999998</v>
          </cell>
          <cell r="CH394">
            <v>18412994.3752</v>
          </cell>
          <cell r="CI394">
            <v>15375041.3828</v>
          </cell>
          <cell r="CJ394">
            <v>15572037.032</v>
          </cell>
          <cell r="CK394">
            <v>16632061.239600001</v>
          </cell>
          <cell r="CL394">
            <v>16885341.359999999</v>
          </cell>
          <cell r="CM394">
            <v>17729608.427999999</v>
          </cell>
          <cell r="CN394">
            <v>18752109.654800002</v>
          </cell>
          <cell r="CO394">
            <v>17232428.932399999</v>
          </cell>
          <cell r="CP394">
            <v>18198689.274700001</v>
          </cell>
          <cell r="CQ394">
            <v>17438805.3268</v>
          </cell>
          <cell r="CR394">
            <v>16603919.004000001</v>
          </cell>
          <cell r="CS394">
            <v>16557015.278000001</v>
          </cell>
          <cell r="CT394">
            <v>17579516.504799999</v>
          </cell>
          <cell r="CU394">
            <v>17964127.057999998</v>
          </cell>
          <cell r="CV394">
            <v>19230527.66</v>
          </cell>
          <cell r="CW394">
            <v>17992269.2936</v>
          </cell>
          <cell r="CX394">
            <v>16979148.811999999</v>
          </cell>
          <cell r="CY394">
            <v>15375041.382800002</v>
          </cell>
          <cell r="CZ394">
            <v>14052356.309599999</v>
          </cell>
          <cell r="DA394">
            <v>13827218.424799999</v>
          </cell>
          <cell r="DB394">
            <v>13939787.3672</v>
          </cell>
          <cell r="DC394">
            <v>13264373.7128</v>
          </cell>
          <cell r="DD394">
            <v>12457629.625600001</v>
          </cell>
          <cell r="DE394">
            <v>12457629.625600001</v>
          </cell>
          <cell r="DF394">
            <v>11838500.442399999</v>
          </cell>
          <cell r="DG394">
            <v>11838500.442399999</v>
          </cell>
          <cell r="DH394">
            <v>11510174.360400001</v>
          </cell>
          <cell r="DI394">
            <v>11116183.062000001</v>
          </cell>
          <cell r="DJ394">
            <v>10553338.35</v>
          </cell>
          <cell r="DK394">
            <v>11725931.5</v>
          </cell>
          <cell r="DL394">
            <v>10506434.623999998</v>
          </cell>
          <cell r="DM394">
            <v>10506434.623999998</v>
          </cell>
          <cell r="DN394">
            <v>10121824.070799999</v>
          </cell>
          <cell r="DO394">
            <v>9418268.1808000002</v>
          </cell>
          <cell r="DP394">
            <v>9005515.3920000009</v>
          </cell>
          <cell r="DQ394">
            <v>9005515.3920000009</v>
          </cell>
          <cell r="DR394">
            <v>8076821.6169999996</v>
          </cell>
          <cell r="DS394">
            <v>7457692.4400000004</v>
          </cell>
          <cell r="DT394">
            <v>7316981.2560000001</v>
          </cell>
          <cell r="DU394">
            <v>7363884.9819999998</v>
          </cell>
          <cell r="DV394">
            <v>7251316.0395999998</v>
          </cell>
          <cell r="DW394">
            <v>6604044.6207999997</v>
          </cell>
          <cell r="DX394">
            <v>6322264.7999999998</v>
          </cell>
          <cell r="DY394">
            <v>8011156.4007999999</v>
          </cell>
          <cell r="DZ394">
            <v>8245675.0307999998</v>
          </cell>
          <cell r="EA394">
            <v>7629375.6883199997</v>
          </cell>
          <cell r="EB394">
            <v>7181126.9967999998</v>
          </cell>
          <cell r="EC394">
            <v>8443541.6790399998</v>
          </cell>
          <cell r="ED394">
            <v>8050180.5823999997</v>
          </cell>
          <cell r="EE394">
            <v>6915836.9548800001</v>
          </cell>
          <cell r="EF394">
            <v>7318345.9840000002</v>
          </cell>
          <cell r="EG394">
            <v>7592783.9583999999</v>
          </cell>
          <cell r="EH394">
            <v>9129636.6150400005</v>
          </cell>
          <cell r="EI394">
            <v>9596181.1715200003</v>
          </cell>
          <cell r="EJ394">
            <v>8836902.77568</v>
          </cell>
          <cell r="EK394">
            <v>8525873.0713599995</v>
          </cell>
          <cell r="EL394">
            <v>8599056.5311999992</v>
          </cell>
          <cell r="EM394">
            <v>9111340.7500800006</v>
          </cell>
          <cell r="EN394">
            <v>8507577.2063999996</v>
          </cell>
          <cell r="EO394">
            <v>7986145</v>
          </cell>
          <cell r="EP394">
            <v>8242287</v>
          </cell>
          <cell r="EQ394">
            <v>8242287</v>
          </cell>
          <cell r="ER394">
            <v>9367480</v>
          </cell>
          <cell r="ES394">
            <v>9367480</v>
          </cell>
          <cell r="ET394">
            <v>9367482.8595199995</v>
          </cell>
          <cell r="EU394">
            <v>9367482.8595199995</v>
          </cell>
          <cell r="EV394">
            <v>9367480</v>
          </cell>
          <cell r="EW394">
            <v>9367480</v>
          </cell>
          <cell r="EX394">
            <v>9367480</v>
          </cell>
          <cell r="EY394">
            <v>9367480</v>
          </cell>
          <cell r="EZ394">
            <v>9367480</v>
          </cell>
          <cell r="FA394">
            <v>9367480</v>
          </cell>
          <cell r="FB394">
            <v>9367480</v>
          </cell>
          <cell r="FC394">
            <v>9367480</v>
          </cell>
          <cell r="FD394">
            <v>9367480</v>
          </cell>
          <cell r="FE394">
            <v>9367480</v>
          </cell>
          <cell r="FF394">
            <v>9367480</v>
          </cell>
          <cell r="FG394">
            <v>9367480</v>
          </cell>
          <cell r="FH394">
            <v>9367480</v>
          </cell>
          <cell r="FI394">
            <v>9367480</v>
          </cell>
          <cell r="FJ394">
            <v>9367480</v>
          </cell>
          <cell r="FK394">
            <v>9367480</v>
          </cell>
          <cell r="FL394">
            <v>9367480</v>
          </cell>
          <cell r="FM394">
            <v>9367480</v>
          </cell>
          <cell r="FN394">
            <v>9367480</v>
          </cell>
          <cell r="FO394">
            <v>9367480</v>
          </cell>
          <cell r="FP394">
            <v>9367480</v>
          </cell>
          <cell r="FQ394">
            <v>9367480</v>
          </cell>
          <cell r="FR394">
            <v>9367480</v>
          </cell>
          <cell r="FS394">
            <v>9367480</v>
          </cell>
          <cell r="FT394">
            <v>9367480</v>
          </cell>
          <cell r="FU394">
            <v>9367480</v>
          </cell>
          <cell r="FV394">
            <v>9367480</v>
          </cell>
          <cell r="FW394">
            <v>9367480</v>
          </cell>
          <cell r="FX394">
            <v>9367480</v>
          </cell>
          <cell r="FY394">
            <v>9367480</v>
          </cell>
          <cell r="FZ394">
            <v>9367480</v>
          </cell>
          <cell r="GA394">
            <v>9367480</v>
          </cell>
          <cell r="GB394">
            <v>9367480</v>
          </cell>
          <cell r="GC394">
            <v>9367480</v>
          </cell>
          <cell r="GD394">
            <v>9367480</v>
          </cell>
          <cell r="GE394">
            <v>9367480</v>
          </cell>
          <cell r="GF394">
            <v>9367480</v>
          </cell>
          <cell r="GG394">
            <v>9367480</v>
          </cell>
          <cell r="GH394">
            <v>9367480</v>
          </cell>
          <cell r="GI394">
            <v>9367480</v>
          </cell>
          <cell r="GJ394">
            <v>9367480</v>
          </cell>
          <cell r="GK394">
            <v>9367480</v>
          </cell>
          <cell r="GL394">
            <v>9367480</v>
          </cell>
          <cell r="GM394">
            <v>9367480</v>
          </cell>
          <cell r="GN394">
            <v>9367480</v>
          </cell>
          <cell r="GO394">
            <v>9367480</v>
          </cell>
          <cell r="GP394">
            <v>9367480</v>
          </cell>
          <cell r="GQ394">
            <v>9367480</v>
          </cell>
          <cell r="GR394">
            <v>9367480</v>
          </cell>
          <cell r="GS394">
            <v>9367480</v>
          </cell>
          <cell r="GT394">
            <v>9367480</v>
          </cell>
          <cell r="GU394">
            <v>9367480</v>
          </cell>
          <cell r="GV394">
            <v>9367480</v>
          </cell>
          <cell r="GW394">
            <v>9367480</v>
          </cell>
          <cell r="GX394">
            <v>9367480</v>
          </cell>
          <cell r="GY394">
            <v>9367480</v>
          </cell>
          <cell r="GZ394">
            <v>9367480</v>
          </cell>
          <cell r="HA394">
            <v>9367480</v>
          </cell>
          <cell r="HB394">
            <v>9367480</v>
          </cell>
          <cell r="HC394">
            <v>9367480</v>
          </cell>
          <cell r="HD394">
            <v>9367480</v>
          </cell>
          <cell r="HE394">
            <v>9367480</v>
          </cell>
          <cell r="HF394">
            <v>9367480</v>
          </cell>
          <cell r="HG394">
            <v>9367480</v>
          </cell>
          <cell r="HH394">
            <v>9367480</v>
          </cell>
          <cell r="HI394">
            <v>9367480</v>
          </cell>
          <cell r="HJ394">
            <v>9367480</v>
          </cell>
          <cell r="HK394">
            <v>9367480</v>
          </cell>
          <cell r="HL394">
            <v>9367480</v>
          </cell>
          <cell r="HM394">
            <v>9367480</v>
          </cell>
          <cell r="HN394">
            <v>9367480</v>
          </cell>
          <cell r="HO394">
            <v>9367480</v>
          </cell>
          <cell r="HP394">
            <v>9367480</v>
          </cell>
          <cell r="HQ394">
            <v>9367480</v>
          </cell>
          <cell r="HR394"/>
          <cell r="HS394"/>
          <cell r="HT394"/>
          <cell r="HU394"/>
          <cell r="HV394"/>
          <cell r="HW394"/>
          <cell r="HX394"/>
          <cell r="HY394"/>
          <cell r="HZ394"/>
          <cell r="IA394"/>
          <cell r="IB394"/>
          <cell r="IC394"/>
          <cell r="ID394"/>
          <cell r="IE394"/>
          <cell r="IF394"/>
          <cell r="IG394"/>
          <cell r="IH394"/>
          <cell r="II394"/>
          <cell r="IJ394"/>
          <cell r="IK394"/>
          <cell r="IL394"/>
          <cell r="IM394"/>
          <cell r="IN394"/>
          <cell r="IO394"/>
          <cell r="IP394"/>
          <cell r="IQ394"/>
          <cell r="IR394"/>
          <cell r="IS394"/>
          <cell r="IT394"/>
          <cell r="IU394"/>
          <cell r="IV394"/>
          <cell r="IW394"/>
          <cell r="IX394"/>
          <cell r="IY394"/>
          <cell r="IZ394"/>
          <cell r="JA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7548.9357127303101</v>
          </cell>
          <cell r="J395">
            <v>7661.9937982071078</v>
          </cell>
          <cell r="K395">
            <v>7547.9159796393997</v>
          </cell>
          <cell r="L395">
            <v>7774.3423143210302</v>
          </cell>
          <cell r="M395">
            <v>7227.3214021137501</v>
          </cell>
          <cell r="N395">
            <v>7605.6841558981996</v>
          </cell>
          <cell r="O395">
            <v>7282.1488790986105</v>
          </cell>
          <cell r="P395">
            <v>6415.1389245424298</v>
          </cell>
          <cell r="Q395">
            <v>7490.74811022826</v>
          </cell>
          <cell r="R395">
            <v>7504.1149468219901</v>
          </cell>
          <cell r="S395">
            <v>7562.0165221451898</v>
          </cell>
          <cell r="T395">
            <v>5832.2407084286497</v>
          </cell>
          <cell r="U395">
            <v>6055.1766967662697</v>
          </cell>
          <cell r="V395">
            <v>7530.5436851807999</v>
          </cell>
          <cell r="W395">
            <v>6944.0267653535002</v>
          </cell>
          <cell r="X395">
            <v>7750.8165519757003</v>
          </cell>
          <cell r="Y395">
            <v>9268.1965875648002</v>
          </cell>
          <cell r="Z395">
            <v>7571.2333859999999</v>
          </cell>
          <cell r="AA395">
            <v>7493.2985408280101</v>
          </cell>
          <cell r="AB395">
            <v>5362.8579637023595</v>
          </cell>
          <cell r="AC395">
            <v>8068.1764040304533</v>
          </cell>
          <cell r="AD395">
            <v>1115.9751357492901</v>
          </cell>
          <cell r="AE395">
            <v>8317.7156676907944</v>
          </cell>
          <cell r="AF395">
            <v>6491.5960127894496</v>
          </cell>
          <cell r="AG395">
            <v>9653.6229645247586</v>
          </cell>
          <cell r="AH395">
            <v>5971.0952796749498</v>
          </cell>
          <cell r="AI395">
            <v>5953.1409443618159</v>
          </cell>
          <cell r="AJ395">
            <v>5390.57665707861</v>
          </cell>
          <cell r="AK395">
            <v>11520.074266396499</v>
          </cell>
          <cell r="AL395">
            <v>5339.0781587178744</v>
          </cell>
          <cell r="AM395">
            <v>13197.3749636718</v>
          </cell>
          <cell r="AN395">
            <v>13197.3749636718</v>
          </cell>
          <cell r="AO395">
            <v>12724175.963769</v>
          </cell>
          <cell r="AP395">
            <v>6716.8357884964307</v>
          </cell>
          <cell r="AQ395">
            <v>12197.98010907989</v>
          </cell>
          <cell r="AR395">
            <v>7652.1367225697504</v>
          </cell>
          <cell r="AS395">
            <v>7652.1367225697504</v>
          </cell>
          <cell r="AT395">
            <v>11450.812866782</v>
          </cell>
          <cell r="AU395">
            <v>8822.1120410703788</v>
          </cell>
          <cell r="AV395">
            <v>8822.1120410703788</v>
          </cell>
          <cell r="AW395">
            <v>10101.7050384459</v>
          </cell>
          <cell r="AX395">
            <v>10540.8101939996</v>
          </cell>
          <cell r="AY395">
            <v>10468.907724926101</v>
          </cell>
          <cell r="AZ395">
            <v>11936.6</v>
          </cell>
          <cell r="BA395">
            <v>11451.240542034639</v>
          </cell>
          <cell r="BB395">
            <v>11450.812866782</v>
          </cell>
          <cell r="BC395">
            <v>11450.812866782</v>
          </cell>
          <cell r="BD395">
            <v>11618</v>
          </cell>
          <cell r="BE395">
            <v>11618</v>
          </cell>
          <cell r="BF395">
            <v>11338468.7761895</v>
          </cell>
          <cell r="BG395">
            <v>11338468.7761895</v>
          </cell>
          <cell r="BH395">
            <v>11297405.3207443</v>
          </cell>
          <cell r="BI395">
            <v>11605.576612877769</v>
          </cell>
          <cell r="BJ395">
            <v>12126.8748513028</v>
          </cell>
          <cell r="BK395">
            <v>11256.1485315791</v>
          </cell>
          <cell r="BL395">
            <v>12098.647523497051</v>
          </cell>
          <cell r="BM395">
            <v>10702.0671587324</v>
          </cell>
          <cell r="BN395">
            <v>12383.6249033609</v>
          </cell>
          <cell r="BO395">
            <v>9327.6614591951002</v>
          </cell>
          <cell r="BP395">
            <v>12487.0898099855</v>
          </cell>
          <cell r="BQ395">
            <v>12487.0898099855</v>
          </cell>
          <cell r="BR395">
            <v>12299.4318379872</v>
          </cell>
          <cell r="BS395">
            <v>12299.4318379872</v>
          </cell>
          <cell r="BT395">
            <v>12256.927586366401</v>
          </cell>
          <cell r="BU395">
            <v>11232.143010568636</v>
          </cell>
          <cell r="BV395">
            <v>11517.174338864599</v>
          </cell>
          <cell r="BW395">
            <v>9884.0575253608604</v>
          </cell>
          <cell r="BX395">
            <v>9884.0575253608604</v>
          </cell>
          <cell r="BY395">
            <v>9785.8728918317174</v>
          </cell>
          <cell r="BZ395">
            <v>10021.523438099399</v>
          </cell>
          <cell r="CA395">
            <v>10011.531550575399</v>
          </cell>
          <cell r="CB395">
            <v>10231.9850800229</v>
          </cell>
          <cell r="CC395">
            <v>10455.42389532</v>
          </cell>
          <cell r="CD395">
            <v>10303.0988868437</v>
          </cell>
          <cell r="CE395">
            <v>10558.249000341701</v>
          </cell>
          <cell r="CF395">
            <v>9792.4941569999992</v>
          </cell>
          <cell r="CG395">
            <v>9593.2171658799998</v>
          </cell>
          <cell r="CH395">
            <v>9592.7375745104891</v>
          </cell>
          <cell r="CI395">
            <v>8066.8577215699997</v>
          </cell>
          <cell r="CJ395">
            <v>8493.9016992672096</v>
          </cell>
          <cell r="CK395">
            <v>9314.7590893613196</v>
          </cell>
          <cell r="CL395">
            <v>9585.2634584400002</v>
          </cell>
          <cell r="CM395">
            <v>9942.8066222536108</v>
          </cell>
          <cell r="CN395">
            <v>10414.895275991001</v>
          </cell>
          <cell r="CO395">
            <v>9521.5522155100007</v>
          </cell>
          <cell r="CP395">
            <v>10303.0988868437</v>
          </cell>
          <cell r="CQ395">
            <v>9267.0144628899998</v>
          </cell>
          <cell r="CR395">
            <v>8820.7453385547105</v>
          </cell>
          <cell r="CS395">
            <v>8867.8813355999991</v>
          </cell>
          <cell r="CT395">
            <v>9144.8943235200004</v>
          </cell>
          <cell r="CU395">
            <v>9642.6078825775803</v>
          </cell>
          <cell r="CV395">
            <v>10620.21730934</v>
          </cell>
          <cell r="CW395">
            <v>9963.75288372455</v>
          </cell>
          <cell r="CX395">
            <v>7114.724956</v>
          </cell>
          <cell r="CY395">
            <v>8220.26690881371</v>
          </cell>
          <cell r="CZ395">
            <v>7292.9317182599998</v>
          </cell>
          <cell r="DA395">
            <v>6970.79332844484</v>
          </cell>
          <cell r="DB395">
            <v>7194.9183525346998</v>
          </cell>
          <cell r="DC395">
            <v>6948.36550446</v>
          </cell>
          <cell r="DD395">
            <v>6382.8968017922598</v>
          </cell>
          <cell r="DE395">
            <v>6382.8968017922598</v>
          </cell>
          <cell r="DF395">
            <v>5968.7106156028703</v>
          </cell>
          <cell r="DG395">
            <v>5968.7106156028703</v>
          </cell>
          <cell r="DH395">
            <v>5703.7178414022501</v>
          </cell>
          <cell r="DI395">
            <v>5623.0963997465396</v>
          </cell>
          <cell r="DJ395">
            <v>5550.2979696967004</v>
          </cell>
          <cell r="DK395">
            <v>5928.0767813277098</v>
          </cell>
          <cell r="DL395">
            <v>5207.3456363108498</v>
          </cell>
          <cell r="DM395">
            <v>5207.3456363108498</v>
          </cell>
          <cell r="DN395">
            <v>4939.3070914704304</v>
          </cell>
          <cell r="DO395">
            <v>4507.5123133708703</v>
          </cell>
          <cell r="DP395">
            <v>4043.2109089987398</v>
          </cell>
          <cell r="DQ395">
            <v>4043.2109089987398</v>
          </cell>
          <cell r="DR395">
            <v>3401.328</v>
          </cell>
          <cell r="DS395">
            <v>3019.7551140380201</v>
          </cell>
          <cell r="DT395">
            <v>2912.4118440000002</v>
          </cell>
          <cell r="DU395">
            <v>3267.7457084007701</v>
          </cell>
          <cell r="DV395">
            <v>3220.6452561535102</v>
          </cell>
          <cell r="DW395">
            <v>2829.908246</v>
          </cell>
          <cell r="DX395">
            <v>2762.34789864</v>
          </cell>
          <cell r="DY395">
            <v>3877.2659010000002</v>
          </cell>
          <cell r="DZ395">
            <v>4463.2074765381903</v>
          </cell>
          <cell r="EA395">
            <v>4283.6508880000001</v>
          </cell>
          <cell r="EB395">
            <v>4145.4619012000003</v>
          </cell>
          <cell r="EC395">
            <v>4756.5065070000001</v>
          </cell>
          <cell r="ED395">
            <v>4485.6707389499998</v>
          </cell>
          <cell r="EE395">
            <v>3751.4848750000001</v>
          </cell>
          <cell r="EF395">
            <v>3841.0583630000001</v>
          </cell>
          <cell r="EG395">
            <v>3828.582328</v>
          </cell>
          <cell r="EH395">
            <v>4741.4614780358952</v>
          </cell>
          <cell r="EI395">
            <v>4983.7606116830193</v>
          </cell>
          <cell r="EJ395">
            <v>4589.4306490808358</v>
          </cell>
          <cell r="EK395">
            <v>4427.8978933160861</v>
          </cell>
          <cell r="EL395">
            <v>4.4659056005548496</v>
          </cell>
          <cell r="EM395">
            <v>4.731959551226204</v>
          </cell>
          <cell r="EN395">
            <v>4.4183959665063952</v>
          </cell>
          <cell r="EO395">
            <v>4.1475910238452647</v>
          </cell>
          <cell r="EP395">
            <v>4.2806179423434605</v>
          </cell>
          <cell r="EQ395">
            <v>4.2806179423434605</v>
          </cell>
          <cell r="ER395">
            <v>4864.984375</v>
          </cell>
          <cell r="ES395">
            <v>4864.984375</v>
          </cell>
          <cell r="ET395">
            <v>4864.9865265618791</v>
          </cell>
          <cell r="EU395">
            <v>4864.9865265618791</v>
          </cell>
          <cell r="EV395">
            <v>4864.984375</v>
          </cell>
          <cell r="EW395">
            <v>4864.984375</v>
          </cell>
          <cell r="EX395">
            <v>4864.984375</v>
          </cell>
          <cell r="EY395">
            <v>4864.984375</v>
          </cell>
          <cell r="EZ395">
            <v>4864.984375</v>
          </cell>
          <cell r="FA395">
            <v>4864.984375</v>
          </cell>
          <cell r="FB395">
            <v>4864.984375</v>
          </cell>
          <cell r="FC395">
            <v>4864.984375</v>
          </cell>
          <cell r="FD395">
            <v>4864.984375</v>
          </cell>
          <cell r="FE395">
            <v>4864.984375</v>
          </cell>
          <cell r="FF395">
            <v>4864.984375</v>
          </cell>
          <cell r="FG395">
            <v>4864.984375</v>
          </cell>
          <cell r="FH395">
            <v>4864.984375</v>
          </cell>
          <cell r="FI395">
            <v>4864.984375</v>
          </cell>
          <cell r="FJ395">
            <v>4864.984375</v>
          </cell>
          <cell r="FK395">
            <v>4864.984375</v>
          </cell>
          <cell r="FL395">
            <v>4864.984375</v>
          </cell>
          <cell r="FM395">
            <v>4864.984375</v>
          </cell>
          <cell r="FN395">
            <v>4864.984375</v>
          </cell>
          <cell r="FO395">
            <v>4864.984375</v>
          </cell>
          <cell r="FP395">
            <v>4864.984375</v>
          </cell>
          <cell r="FQ395">
            <v>4864.984375</v>
          </cell>
          <cell r="FR395">
            <v>4864.984375</v>
          </cell>
          <cell r="FS395">
            <v>4864.984375</v>
          </cell>
          <cell r="FT395">
            <v>4864.984375</v>
          </cell>
          <cell r="FU395">
            <v>4864.984375</v>
          </cell>
          <cell r="FV395">
            <v>4864.984375</v>
          </cell>
          <cell r="FW395">
            <v>4864.984375</v>
          </cell>
          <cell r="FX395">
            <v>4864.984375</v>
          </cell>
          <cell r="FY395">
            <v>4864.984375</v>
          </cell>
          <cell r="FZ395">
            <v>4864.984375</v>
          </cell>
          <cell r="GA395">
            <v>4864.984375</v>
          </cell>
          <cell r="GB395">
            <v>4864.984375</v>
          </cell>
          <cell r="GC395">
            <v>4864.984375</v>
          </cell>
          <cell r="GD395">
            <v>4864.984375</v>
          </cell>
          <cell r="GE395">
            <v>4864.984375</v>
          </cell>
          <cell r="GF395">
            <v>4864.984375</v>
          </cell>
          <cell r="GG395">
            <v>4864.984375</v>
          </cell>
          <cell r="GH395">
            <v>4864.984375</v>
          </cell>
          <cell r="GI395">
            <v>4864.984375</v>
          </cell>
          <cell r="GJ395">
            <v>4864.984375</v>
          </cell>
          <cell r="GK395">
            <v>4864.984375</v>
          </cell>
          <cell r="GL395">
            <v>4864.984375</v>
          </cell>
          <cell r="GM395">
            <v>4864.984375</v>
          </cell>
          <cell r="GN395">
            <v>4864.984375</v>
          </cell>
          <cell r="GO395">
            <v>4864.984375</v>
          </cell>
          <cell r="GP395">
            <v>4864.984375</v>
          </cell>
          <cell r="GQ395">
            <v>4864.984375</v>
          </cell>
          <cell r="GR395">
            <v>4864.984375</v>
          </cell>
          <cell r="GS395">
            <v>4864.984375</v>
          </cell>
          <cell r="GT395">
            <v>4864.984375</v>
          </cell>
          <cell r="GU395">
            <v>4864.984375</v>
          </cell>
          <cell r="GV395">
            <v>4864.984375</v>
          </cell>
          <cell r="GW395">
            <v>4864.984375</v>
          </cell>
          <cell r="GX395">
            <v>4864.984375</v>
          </cell>
          <cell r="GY395">
            <v>4864.984375</v>
          </cell>
          <cell r="GZ395">
            <v>4864.984375</v>
          </cell>
          <cell r="HA395">
            <v>4864.984375</v>
          </cell>
          <cell r="HB395">
            <v>4864.984375</v>
          </cell>
          <cell r="HC395">
            <v>4864.984375</v>
          </cell>
          <cell r="HD395">
            <v>4864.984375</v>
          </cell>
          <cell r="HE395">
            <v>4864.984375</v>
          </cell>
          <cell r="HF395">
            <v>4864.984375</v>
          </cell>
          <cell r="HG395">
            <v>4864.984375</v>
          </cell>
          <cell r="HH395">
            <v>4864.984375</v>
          </cell>
          <cell r="HI395">
            <v>4864.984375</v>
          </cell>
          <cell r="HJ395">
            <v>4864.984375</v>
          </cell>
          <cell r="HK395">
            <v>4864.984375</v>
          </cell>
          <cell r="HL395">
            <v>4864.984375</v>
          </cell>
          <cell r="HM395">
            <v>4864.984375</v>
          </cell>
          <cell r="HN395">
            <v>4864.984375</v>
          </cell>
          <cell r="HO395">
            <v>4864.984375</v>
          </cell>
          <cell r="HP395">
            <v>4864.984375</v>
          </cell>
          <cell r="HQ395">
            <v>4864.984375</v>
          </cell>
          <cell r="HR395"/>
          <cell r="HS395"/>
          <cell r="HT395"/>
          <cell r="HU395"/>
          <cell r="HV395"/>
          <cell r="HW395"/>
          <cell r="HX395"/>
          <cell r="HY395"/>
          <cell r="HZ395"/>
          <cell r="IA395"/>
          <cell r="IB395"/>
          <cell r="IC395"/>
          <cell r="ID395"/>
          <cell r="IE395"/>
          <cell r="IF395"/>
          <cell r="IG395"/>
          <cell r="IH395"/>
          <cell r="II395"/>
          <cell r="IJ395"/>
          <cell r="IK395"/>
          <cell r="IL395"/>
          <cell r="IM395"/>
          <cell r="IN395"/>
          <cell r="IO395"/>
          <cell r="IP395"/>
          <cell r="IQ395"/>
          <cell r="IR395"/>
          <cell r="IS395"/>
          <cell r="IT395"/>
          <cell r="IU395"/>
          <cell r="IV395"/>
          <cell r="IW395"/>
          <cell r="IX395"/>
          <cell r="IY395"/>
          <cell r="IZ395"/>
          <cell r="JA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69037260</v>
          </cell>
          <cell r="DW396">
            <v>469037260</v>
          </cell>
          <cell r="DX396">
            <v>469037260</v>
          </cell>
          <cell r="DY396">
            <v>469037260</v>
          </cell>
          <cell r="DZ396">
            <v>469037260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457396624</v>
          </cell>
          <cell r="FE396">
            <v>457396624</v>
          </cell>
          <cell r="FF396">
            <v>457396624</v>
          </cell>
          <cell r="FG396">
            <v>457396624</v>
          </cell>
          <cell r="FH396">
            <v>457396624</v>
          </cell>
          <cell r="FI396">
            <v>390834265</v>
          </cell>
          <cell r="FJ396">
            <v>390834265</v>
          </cell>
          <cell r="FK396">
            <v>390834265</v>
          </cell>
          <cell r="FL396">
            <v>390834265</v>
          </cell>
          <cell r="FM396">
            <v>382693009</v>
          </cell>
          <cell r="FN396">
            <v>382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64693009</v>
          </cell>
          <cell r="GK396">
            <v>364693009</v>
          </cell>
          <cell r="GL396">
            <v>364693009</v>
          </cell>
          <cell r="GM396">
            <v>364693009</v>
          </cell>
          <cell r="GN396">
            <v>364693009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47908236</v>
          </cell>
          <cell r="GW396">
            <v>347908236</v>
          </cell>
          <cell r="GX396">
            <v>347908236</v>
          </cell>
          <cell r="GY396">
            <v>347908236</v>
          </cell>
          <cell r="GZ396">
            <v>347908236</v>
          </cell>
          <cell r="HA396">
            <v>325000000</v>
          </cell>
          <cell r="HB396">
            <v>325000000</v>
          </cell>
          <cell r="HC396">
            <v>325000000</v>
          </cell>
          <cell r="HD396">
            <v>325000000</v>
          </cell>
          <cell r="HE396">
            <v>244086616</v>
          </cell>
          <cell r="HF396">
            <v>244086616</v>
          </cell>
          <cell r="HG396">
            <v>183064962</v>
          </cell>
          <cell r="HH396">
            <v>183064962</v>
          </cell>
          <cell r="HI396">
            <v>183064960</v>
          </cell>
          <cell r="HJ396">
            <v>183064960</v>
          </cell>
          <cell r="HK396">
            <v>183064960</v>
          </cell>
          <cell r="HL396">
            <v>183064960</v>
          </cell>
          <cell r="HM396">
            <v>183064960</v>
          </cell>
          <cell r="HN396">
            <v>183064960</v>
          </cell>
          <cell r="HO396">
            <v>183064960</v>
          </cell>
          <cell r="HP396">
            <v>183064960</v>
          </cell>
          <cell r="HQ396">
            <v>183064960</v>
          </cell>
          <cell r="HR396"/>
          <cell r="HS396"/>
          <cell r="HT396"/>
          <cell r="HU396">
            <v>364693009</v>
          </cell>
          <cell r="HV396">
            <v>364693009</v>
          </cell>
          <cell r="HW396">
            <v>364693009</v>
          </cell>
          <cell r="HX396">
            <v>364693009</v>
          </cell>
          <cell r="HY396">
            <v>364693009</v>
          </cell>
          <cell r="HZ396">
            <v>364693009</v>
          </cell>
          <cell r="IA396">
            <v>364693009</v>
          </cell>
          <cell r="IB396">
            <v>364693009</v>
          </cell>
          <cell r="IC396">
            <v>364693009</v>
          </cell>
          <cell r="ID396">
            <v>364693009</v>
          </cell>
          <cell r="IE396">
            <v>364693009</v>
          </cell>
          <cell r="IF396">
            <v>364693009</v>
          </cell>
          <cell r="IG396">
            <v>347908236</v>
          </cell>
          <cell r="IH396">
            <v>347908236</v>
          </cell>
          <cell r="II396">
            <v>347908236</v>
          </cell>
          <cell r="IJ396">
            <v>347908236</v>
          </cell>
          <cell r="IK396">
            <v>347908236</v>
          </cell>
          <cell r="IL396">
            <v>347908236</v>
          </cell>
          <cell r="IM396">
            <v>347908236</v>
          </cell>
          <cell r="IN396">
            <v>347908236</v>
          </cell>
          <cell r="IO396">
            <v>347908236</v>
          </cell>
          <cell r="IP396">
            <v>347908236</v>
          </cell>
          <cell r="IQ396">
            <v>347908236</v>
          </cell>
          <cell r="IR396">
            <v>347908236</v>
          </cell>
          <cell r="IS396">
            <v>325000000</v>
          </cell>
          <cell r="IT396">
            <v>325000000</v>
          </cell>
          <cell r="IU396">
            <v>325000000</v>
          </cell>
          <cell r="IV396">
            <v>325000000</v>
          </cell>
          <cell r="IW396">
            <v>244086616</v>
          </cell>
          <cell r="IX396">
            <v>244086616</v>
          </cell>
          <cell r="IY396">
            <v>183064962</v>
          </cell>
          <cell r="IZ396"/>
          <cell r="JA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12940288</v>
          </cell>
          <cell r="J397">
            <v>112940288</v>
          </cell>
          <cell r="K397">
            <v>112940288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>
            <v>106334963</v>
          </cell>
          <cell r="CD397">
            <v>106334963</v>
          </cell>
          <cell r="CE397">
            <v>106334963</v>
          </cell>
          <cell r="CF397">
            <v>106334963</v>
          </cell>
          <cell r="CG397">
            <v>106334963</v>
          </cell>
          <cell r="CH397">
            <v>106334963</v>
          </cell>
          <cell r="CI397">
            <v>106334912</v>
          </cell>
          <cell r="CJ397">
            <v>106334912</v>
          </cell>
          <cell r="CK397">
            <v>106334912</v>
          </cell>
          <cell r="CL397">
            <v>106334912</v>
          </cell>
          <cell r="CM397">
            <v>106334912</v>
          </cell>
          <cell r="CN397">
            <v>106334912</v>
          </cell>
          <cell r="CO397">
            <v>106334912</v>
          </cell>
          <cell r="CP397">
            <v>106334963</v>
          </cell>
          <cell r="CQ397">
            <v>106334963</v>
          </cell>
          <cell r="CR397">
            <v>106334912</v>
          </cell>
          <cell r="CS397">
            <v>106334912</v>
          </cell>
          <cell r="CT397">
            <v>106334912</v>
          </cell>
          <cell r="CU397">
            <v>106334912</v>
          </cell>
          <cell r="CV397">
            <v>106334912</v>
          </cell>
          <cell r="CW397">
            <v>106334912</v>
          </cell>
          <cell r="CX397">
            <v>106334912</v>
          </cell>
          <cell r="CY397">
            <v>106334912</v>
          </cell>
          <cell r="CZ397">
            <v>106334912</v>
          </cell>
          <cell r="DA397">
            <v>106334912</v>
          </cell>
          <cell r="DB397">
            <v>106334912</v>
          </cell>
          <cell r="DC397">
            <v>106334912</v>
          </cell>
          <cell r="DD397">
            <v>106334912</v>
          </cell>
          <cell r="DE397">
            <v>106334912</v>
          </cell>
          <cell r="DF397">
            <v>106334912</v>
          </cell>
          <cell r="DG397">
            <v>106334912</v>
          </cell>
          <cell r="DH397">
            <v>106334912</v>
          </cell>
          <cell r="DI397">
            <v>106334912</v>
          </cell>
          <cell r="DJ397">
            <v>106334912</v>
          </cell>
          <cell r="DK397">
            <v>106334912</v>
          </cell>
          <cell r="DL397">
            <v>106334912</v>
          </cell>
          <cell r="DM397">
            <v>106334912</v>
          </cell>
          <cell r="DN397">
            <v>106334912</v>
          </cell>
          <cell r="DO397">
            <v>106334912</v>
          </cell>
          <cell r="DP397">
            <v>106334912</v>
          </cell>
          <cell r="DQ397">
            <v>106334912</v>
          </cell>
          <cell r="DR397">
            <v>106334912</v>
          </cell>
          <cell r="DS397">
            <v>106334912</v>
          </cell>
          <cell r="DT397">
            <v>106334912</v>
          </cell>
          <cell r="DU397">
            <v>106334912</v>
          </cell>
          <cell r="DV397">
            <v>106334912</v>
          </cell>
          <cell r="DW397">
            <v>106334912</v>
          </cell>
          <cell r="DX397">
            <v>106334912</v>
          </cell>
          <cell r="DY397">
            <v>106334912</v>
          </cell>
          <cell r="DZ397">
            <v>106334912</v>
          </cell>
          <cell r="EA397">
            <v>106334912</v>
          </cell>
          <cell r="EB397">
            <v>106334912</v>
          </cell>
          <cell r="EC397">
            <v>106334912</v>
          </cell>
          <cell r="ED397">
            <v>106334912</v>
          </cell>
          <cell r="EE397">
            <v>106334912</v>
          </cell>
          <cell r="EF397">
            <v>106334912</v>
          </cell>
          <cell r="EG397">
            <v>106334912</v>
          </cell>
          <cell r="EH397">
            <v>106334912</v>
          </cell>
          <cell r="EI397">
            <v>106334912</v>
          </cell>
          <cell r="EJ397">
            <v>106334912</v>
          </cell>
          <cell r="EK397">
            <v>106334912</v>
          </cell>
          <cell r="EL397">
            <v>106334912</v>
          </cell>
          <cell r="EM397">
            <v>106334912</v>
          </cell>
          <cell r="EN397">
            <v>106334912</v>
          </cell>
          <cell r="EO397">
            <v>106334912</v>
          </cell>
          <cell r="EP397">
            <v>106334912</v>
          </cell>
          <cell r="EQ397">
            <v>106334912</v>
          </cell>
          <cell r="ER397">
            <v>106334912</v>
          </cell>
          <cell r="ES397">
            <v>106334912</v>
          </cell>
          <cell r="ET397">
            <v>106334912</v>
          </cell>
          <cell r="EU397">
            <v>106334912</v>
          </cell>
          <cell r="EV397">
            <v>106334912</v>
          </cell>
          <cell r="EW397">
            <v>106334912</v>
          </cell>
          <cell r="EX397">
            <v>106334912</v>
          </cell>
          <cell r="EY397">
            <v>106334912</v>
          </cell>
          <cell r="EZ397">
            <v>106334912</v>
          </cell>
          <cell r="FA397">
            <v>106334912</v>
          </cell>
          <cell r="FB397">
            <v>106334912</v>
          </cell>
          <cell r="FC397">
            <v>106334912</v>
          </cell>
          <cell r="FD397">
            <v>106334912</v>
          </cell>
          <cell r="FE397">
            <v>106334912</v>
          </cell>
          <cell r="FF397">
            <v>106334912</v>
          </cell>
          <cell r="FG397">
            <v>106334912</v>
          </cell>
          <cell r="FH397">
            <v>106334912</v>
          </cell>
          <cell r="FI397">
            <v>106334912</v>
          </cell>
          <cell r="FJ397">
            <v>106334912</v>
          </cell>
          <cell r="FK397">
            <v>106334912</v>
          </cell>
          <cell r="FL397">
            <v>106334912</v>
          </cell>
          <cell r="FM397">
            <v>106334912</v>
          </cell>
          <cell r="FN397">
            <v>106334912</v>
          </cell>
          <cell r="FO397">
            <v>106334912</v>
          </cell>
          <cell r="FP397">
            <v>106334912</v>
          </cell>
          <cell r="FQ397">
            <v>106334912</v>
          </cell>
          <cell r="FR397">
            <v>106334912</v>
          </cell>
          <cell r="FS397">
            <v>106334912</v>
          </cell>
          <cell r="FT397">
            <v>106334912</v>
          </cell>
          <cell r="FU397">
            <v>106334912</v>
          </cell>
          <cell r="FV397">
            <v>106334912</v>
          </cell>
          <cell r="FW397">
            <v>106334912</v>
          </cell>
          <cell r="FX397">
            <v>106334912</v>
          </cell>
          <cell r="FY397">
            <v>106334912</v>
          </cell>
          <cell r="FZ397">
            <v>106334912</v>
          </cell>
          <cell r="GA397">
            <v>106334912</v>
          </cell>
          <cell r="GB397">
            <v>106334912</v>
          </cell>
          <cell r="GC397">
            <v>106334912</v>
          </cell>
          <cell r="GD397">
            <v>106334912</v>
          </cell>
          <cell r="GE397">
            <v>106334912</v>
          </cell>
          <cell r="GF397">
            <v>106334912</v>
          </cell>
          <cell r="GG397">
            <v>106334912</v>
          </cell>
          <cell r="GH397">
            <v>106334912</v>
          </cell>
          <cell r="GI397">
            <v>106334912</v>
          </cell>
          <cell r="GJ397">
            <v>106334912</v>
          </cell>
          <cell r="GK397">
            <v>106334912</v>
          </cell>
          <cell r="GL397">
            <v>106334912</v>
          </cell>
          <cell r="GM397">
            <v>106334912</v>
          </cell>
          <cell r="GN397">
            <v>106334912</v>
          </cell>
          <cell r="GO397">
            <v>106334912</v>
          </cell>
          <cell r="GP397">
            <v>106334912</v>
          </cell>
          <cell r="GQ397">
            <v>106334912</v>
          </cell>
          <cell r="GR397">
            <v>106334912</v>
          </cell>
          <cell r="GS397">
            <v>106334912</v>
          </cell>
          <cell r="GT397">
            <v>106334912</v>
          </cell>
          <cell r="GU397">
            <v>106334912</v>
          </cell>
          <cell r="GV397">
            <v>106334912</v>
          </cell>
          <cell r="GW397">
            <v>106334912</v>
          </cell>
          <cell r="GX397">
            <v>106334912</v>
          </cell>
          <cell r="GY397">
            <v>106334912</v>
          </cell>
          <cell r="GZ397">
            <v>106334912</v>
          </cell>
          <cell r="HA397">
            <v>106334912</v>
          </cell>
          <cell r="HB397">
            <v>106334912</v>
          </cell>
          <cell r="HC397">
            <v>106334912</v>
          </cell>
          <cell r="HD397">
            <v>106334912</v>
          </cell>
          <cell r="HE397">
            <v>106334912</v>
          </cell>
          <cell r="HF397">
            <v>106334912</v>
          </cell>
          <cell r="HG397">
            <v>106334912</v>
          </cell>
          <cell r="HH397">
            <v>106334912</v>
          </cell>
          <cell r="HI397">
            <v>106334912</v>
          </cell>
          <cell r="HJ397">
            <v>106334912</v>
          </cell>
          <cell r="HK397">
            <v>106334912</v>
          </cell>
          <cell r="HL397">
            <v>106334912</v>
          </cell>
          <cell r="HM397">
            <v>106334912</v>
          </cell>
          <cell r="HN397">
            <v>106334912</v>
          </cell>
          <cell r="HO397">
            <v>106334912</v>
          </cell>
          <cell r="HP397">
            <v>106334912</v>
          </cell>
          <cell r="HQ397">
            <v>106334912</v>
          </cell>
          <cell r="HR397"/>
          <cell r="HS397"/>
          <cell r="HT397"/>
          <cell r="HU397"/>
          <cell r="HV397"/>
          <cell r="HW397"/>
          <cell r="HX397"/>
          <cell r="HY397"/>
          <cell r="HZ397"/>
          <cell r="IA397"/>
          <cell r="IB397"/>
          <cell r="IC397"/>
          <cell r="ID397"/>
          <cell r="IE397"/>
          <cell r="IF397"/>
          <cell r="IG397"/>
          <cell r="IH397"/>
          <cell r="II397"/>
          <cell r="IJ397"/>
          <cell r="IK397"/>
          <cell r="IL397"/>
          <cell r="IM397"/>
          <cell r="IN397"/>
          <cell r="IO397"/>
          <cell r="IP397"/>
          <cell r="IQ397"/>
          <cell r="IR397"/>
          <cell r="IS397"/>
          <cell r="IT397"/>
          <cell r="IU397"/>
          <cell r="IV397"/>
          <cell r="IW397"/>
          <cell r="IX397"/>
          <cell r="IY397"/>
          <cell r="IZ397"/>
          <cell r="JA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81977548</v>
          </cell>
          <cell r="J398">
            <v>581977548</v>
          </cell>
          <cell r="K398">
            <v>581977548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>
            <v>575372223</v>
          </cell>
          <cell r="CD398">
            <v>575372223</v>
          </cell>
          <cell r="CE398">
            <v>575372223</v>
          </cell>
          <cell r="CF398">
            <v>575372223</v>
          </cell>
          <cell r="CG398">
            <v>575372223</v>
          </cell>
          <cell r="CH398">
            <v>575372223</v>
          </cell>
          <cell r="CI398">
            <v>469037260</v>
          </cell>
          <cell r="CJ398">
            <v>469037260</v>
          </cell>
          <cell r="CK398">
            <v>469037260</v>
          </cell>
          <cell r="CL398">
            <v>469037260</v>
          </cell>
          <cell r="CM398">
            <v>469037260</v>
          </cell>
          <cell r="CN398">
            <v>469037056</v>
          </cell>
          <cell r="CO398">
            <v>469037260</v>
          </cell>
          <cell r="CP398">
            <v>575372223</v>
          </cell>
          <cell r="CQ398">
            <v>469037260</v>
          </cell>
          <cell r="CR398">
            <v>469037260</v>
          </cell>
          <cell r="CS398">
            <v>469037260</v>
          </cell>
          <cell r="CT398">
            <v>469037260</v>
          </cell>
          <cell r="CU398">
            <v>469037056</v>
          </cell>
          <cell r="CV398">
            <v>469037056</v>
          </cell>
          <cell r="CW398">
            <v>469037056</v>
          </cell>
          <cell r="CX398">
            <v>469037056</v>
          </cell>
          <cell r="CY398">
            <v>469037056</v>
          </cell>
          <cell r="CZ398">
            <v>469037056</v>
          </cell>
          <cell r="DA398">
            <v>469037056</v>
          </cell>
          <cell r="DB398">
            <v>469037056</v>
          </cell>
          <cell r="DC398">
            <v>469037056</v>
          </cell>
          <cell r="DD398">
            <v>469037056</v>
          </cell>
          <cell r="DE398">
            <v>469037056</v>
          </cell>
          <cell r="DF398">
            <v>469037056</v>
          </cell>
          <cell r="DG398">
            <v>469037056</v>
          </cell>
          <cell r="DH398">
            <v>469037056</v>
          </cell>
          <cell r="DI398">
            <v>469037056</v>
          </cell>
          <cell r="DJ398">
            <v>469037056</v>
          </cell>
          <cell r="DK398">
            <v>469037056</v>
          </cell>
          <cell r="DL398">
            <v>469037056</v>
          </cell>
          <cell r="DM398">
            <v>469037056</v>
          </cell>
          <cell r="DN398">
            <v>469037056</v>
          </cell>
          <cell r="DO398">
            <v>469037056</v>
          </cell>
          <cell r="DP398">
            <v>469037056</v>
          </cell>
          <cell r="DQ398">
            <v>469037056</v>
          </cell>
          <cell r="DR398">
            <v>469037056</v>
          </cell>
          <cell r="DS398">
            <v>469037056</v>
          </cell>
          <cell r="DT398">
            <v>469037056</v>
          </cell>
          <cell r="DU398">
            <v>469037056</v>
          </cell>
          <cell r="DV398">
            <v>469037056</v>
          </cell>
          <cell r="DW398">
            <v>469037056</v>
          </cell>
          <cell r="DX398">
            <v>469037056</v>
          </cell>
          <cell r="DY398">
            <v>469037056</v>
          </cell>
          <cell r="DZ398">
            <v>469037056</v>
          </cell>
          <cell r="EA398">
            <v>469037056</v>
          </cell>
          <cell r="EB398">
            <v>469037056</v>
          </cell>
          <cell r="EC398">
            <v>469037056</v>
          </cell>
          <cell r="ED398">
            <v>469037056</v>
          </cell>
          <cell r="EE398">
            <v>469037056</v>
          </cell>
          <cell r="EF398">
            <v>469037056</v>
          </cell>
          <cell r="EG398">
            <v>469037056</v>
          </cell>
          <cell r="EH398">
            <v>469037056</v>
          </cell>
          <cell r="EI398">
            <v>469037056</v>
          </cell>
          <cell r="EJ398">
            <v>469037056</v>
          </cell>
          <cell r="EK398">
            <v>469037056</v>
          </cell>
          <cell r="EL398">
            <v>469037056</v>
          </cell>
          <cell r="EM398">
            <v>469037056</v>
          </cell>
          <cell r="EN398">
            <v>469037056</v>
          </cell>
          <cell r="EO398">
            <v>469037056</v>
          </cell>
          <cell r="EP398">
            <v>469037056</v>
          </cell>
          <cell r="EQ398">
            <v>469037056</v>
          </cell>
          <cell r="ER398">
            <v>469037056</v>
          </cell>
          <cell r="ES398">
            <v>469037056</v>
          </cell>
          <cell r="ET398">
            <v>469037056</v>
          </cell>
          <cell r="EU398">
            <v>469037056</v>
          </cell>
          <cell r="EV398">
            <v>469037056</v>
          </cell>
          <cell r="EW398">
            <v>469037056</v>
          </cell>
          <cell r="EX398">
            <v>469037056</v>
          </cell>
          <cell r="EY398">
            <v>469037056</v>
          </cell>
          <cell r="EZ398">
            <v>469037056</v>
          </cell>
          <cell r="FA398">
            <v>469037056</v>
          </cell>
          <cell r="FB398">
            <v>469037056</v>
          </cell>
          <cell r="FC398">
            <v>469037056</v>
          </cell>
          <cell r="FD398">
            <v>469037056</v>
          </cell>
          <cell r="FE398">
            <v>469037056</v>
          </cell>
          <cell r="FF398">
            <v>469037056</v>
          </cell>
          <cell r="FG398">
            <v>469037056</v>
          </cell>
          <cell r="FH398">
            <v>469037056</v>
          </cell>
          <cell r="FI398">
            <v>469037056</v>
          </cell>
          <cell r="FJ398">
            <v>469037056</v>
          </cell>
          <cell r="FK398">
            <v>469037056</v>
          </cell>
          <cell r="FL398">
            <v>469037056</v>
          </cell>
          <cell r="FM398">
            <v>469037056</v>
          </cell>
          <cell r="FN398">
            <v>469037056</v>
          </cell>
          <cell r="FO398">
            <v>469037056</v>
          </cell>
          <cell r="FP398">
            <v>469037056</v>
          </cell>
          <cell r="FQ398">
            <v>469037056</v>
          </cell>
          <cell r="FR398">
            <v>469037056</v>
          </cell>
          <cell r="FS398">
            <v>469037056</v>
          </cell>
          <cell r="FT398">
            <v>469037056</v>
          </cell>
          <cell r="FU398">
            <v>469037056</v>
          </cell>
          <cell r="FV398">
            <v>469037056</v>
          </cell>
          <cell r="FW398">
            <v>469037056</v>
          </cell>
          <cell r="FX398">
            <v>469037056</v>
          </cell>
          <cell r="FY398">
            <v>469037056</v>
          </cell>
          <cell r="FZ398">
            <v>469037056</v>
          </cell>
          <cell r="GA398">
            <v>469037056</v>
          </cell>
          <cell r="GB398">
            <v>469037056</v>
          </cell>
          <cell r="GC398">
            <v>469037056</v>
          </cell>
          <cell r="GD398">
            <v>469037056</v>
          </cell>
          <cell r="GE398">
            <v>469037056</v>
          </cell>
          <cell r="GF398">
            <v>469037056</v>
          </cell>
          <cell r="GG398">
            <v>469037056</v>
          </cell>
          <cell r="GH398">
            <v>469037056</v>
          </cell>
          <cell r="GI398">
            <v>469037056</v>
          </cell>
          <cell r="GJ398">
            <v>469037056</v>
          </cell>
          <cell r="GK398">
            <v>469037056</v>
          </cell>
          <cell r="GL398">
            <v>469037056</v>
          </cell>
          <cell r="GM398">
            <v>469037056</v>
          </cell>
          <cell r="GN398">
            <v>469037056</v>
          </cell>
          <cell r="GO398">
            <v>469037056</v>
          </cell>
          <cell r="GP398">
            <v>469037056</v>
          </cell>
          <cell r="GQ398">
            <v>469037056</v>
          </cell>
          <cell r="GR398">
            <v>469037056</v>
          </cell>
          <cell r="GS398">
            <v>469037056</v>
          </cell>
          <cell r="GT398">
            <v>469037056</v>
          </cell>
          <cell r="GU398">
            <v>469037056</v>
          </cell>
          <cell r="GV398">
            <v>469037056</v>
          </cell>
          <cell r="GW398">
            <v>469037056</v>
          </cell>
          <cell r="GX398">
            <v>469037056</v>
          </cell>
          <cell r="GY398">
            <v>469037056</v>
          </cell>
          <cell r="GZ398">
            <v>469037056</v>
          </cell>
          <cell r="HA398">
            <v>469037056</v>
          </cell>
          <cell r="HB398">
            <v>469037056</v>
          </cell>
          <cell r="HC398">
            <v>469037056</v>
          </cell>
          <cell r="HD398">
            <v>469037056</v>
          </cell>
          <cell r="HE398">
            <v>469037056</v>
          </cell>
          <cell r="HF398">
            <v>469037056</v>
          </cell>
          <cell r="HG398">
            <v>469037056</v>
          </cell>
          <cell r="HH398">
            <v>469037056</v>
          </cell>
          <cell r="HI398">
            <v>469037056</v>
          </cell>
          <cell r="HJ398">
            <v>469037056</v>
          </cell>
          <cell r="HK398">
            <v>469037056</v>
          </cell>
          <cell r="HL398">
            <v>469037056</v>
          </cell>
          <cell r="HM398">
            <v>469037056</v>
          </cell>
          <cell r="HN398">
            <v>469037056</v>
          </cell>
          <cell r="HO398">
            <v>469037056</v>
          </cell>
          <cell r="HP398">
            <v>469037056</v>
          </cell>
          <cell r="HQ398">
            <v>469037056</v>
          </cell>
          <cell r="HR398"/>
          <cell r="HS398"/>
          <cell r="HT398"/>
          <cell r="HU398"/>
          <cell r="HV398"/>
          <cell r="HW398"/>
          <cell r="HX398"/>
          <cell r="HY398"/>
          <cell r="HZ398"/>
          <cell r="IA398"/>
          <cell r="IB398"/>
          <cell r="IC398"/>
          <cell r="ID398"/>
          <cell r="IE398"/>
          <cell r="IF398"/>
          <cell r="IG398"/>
          <cell r="IH398"/>
          <cell r="II398"/>
          <cell r="IJ398"/>
          <cell r="IK398"/>
          <cell r="IL398"/>
          <cell r="IM398"/>
          <cell r="IN398"/>
          <cell r="IO398"/>
          <cell r="IP398"/>
          <cell r="IQ398"/>
          <cell r="IR398"/>
          <cell r="IS398"/>
          <cell r="IT398"/>
          <cell r="IU398"/>
          <cell r="IV398"/>
          <cell r="IW398"/>
          <cell r="IX398"/>
          <cell r="IY398"/>
          <cell r="IZ398"/>
          <cell r="JA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4978</v>
          </cell>
          <cell r="J399">
            <v>4957</v>
          </cell>
          <cell r="K399">
            <v>5053</v>
          </cell>
          <cell r="L399">
            <v>5133</v>
          </cell>
          <cell r="M399">
            <v>5167</v>
          </cell>
          <cell r="N399">
            <v>5253</v>
          </cell>
          <cell r="O399">
            <v>5349</v>
          </cell>
          <cell r="P399">
            <v>5338</v>
          </cell>
          <cell r="Q399">
            <v>5249</v>
          </cell>
          <cell r="R399">
            <v>5276</v>
          </cell>
          <cell r="S399">
            <v>5363</v>
          </cell>
          <cell r="T399">
            <v>5415</v>
          </cell>
          <cell r="U399">
            <v>6061</v>
          </cell>
          <cell r="V399">
            <v>5529</v>
          </cell>
          <cell r="W399">
            <v>5521</v>
          </cell>
          <cell r="X399">
            <v>5584</v>
          </cell>
          <cell r="Y399">
            <v>6274</v>
          </cell>
          <cell r="Z399">
            <v>5748</v>
          </cell>
          <cell r="AA399">
            <v>6358</v>
          </cell>
          <cell r="AB399">
            <v>5883</v>
          </cell>
          <cell r="AC399">
            <v>6251</v>
          </cell>
          <cell r="AD399">
            <v>5994</v>
          </cell>
          <cell r="AE399">
            <v>6297</v>
          </cell>
          <cell r="AF399">
            <v>5985</v>
          </cell>
          <cell r="AG399">
            <v>6017</v>
          </cell>
          <cell r="AH399">
            <v>6045</v>
          </cell>
          <cell r="AI399">
            <v>6052</v>
          </cell>
          <cell r="AJ399">
            <v>6074</v>
          </cell>
          <cell r="AK399">
            <v>5952</v>
          </cell>
          <cell r="AL399">
            <v>6043</v>
          </cell>
          <cell r="AM399">
            <v>6092</v>
          </cell>
          <cell r="AN399">
            <v>6786</v>
          </cell>
          <cell r="AO399">
            <v>6413</v>
          </cell>
          <cell r="AP399">
            <v>6135</v>
          </cell>
          <cell r="AQ399">
            <v>6398</v>
          </cell>
          <cell r="AR399">
            <v>6210</v>
          </cell>
          <cell r="AS399">
            <v>6210</v>
          </cell>
          <cell r="AT399">
            <v>6775</v>
          </cell>
          <cell r="AU399">
            <v>6908</v>
          </cell>
          <cell r="AV399">
            <v>6908</v>
          </cell>
          <cell r="AW399">
            <v>6851</v>
          </cell>
          <cell r="AX399">
            <v>5989</v>
          </cell>
          <cell r="AY399">
            <v>6786</v>
          </cell>
          <cell r="AZ399">
            <v>6013</v>
          </cell>
          <cell r="BA399">
            <v>6723</v>
          </cell>
          <cell r="BB399">
            <v>6775</v>
          </cell>
          <cell r="BC399">
            <v>6775</v>
          </cell>
          <cell r="BD399">
            <v>6857</v>
          </cell>
          <cell r="BE399">
            <v>6857</v>
          </cell>
          <cell r="BF399">
            <v>6951</v>
          </cell>
          <cell r="BG399">
            <v>6951</v>
          </cell>
          <cell r="BH399">
            <v>7015</v>
          </cell>
          <cell r="BI399">
            <v>6658</v>
          </cell>
          <cell r="BJ399">
            <v>7014</v>
          </cell>
          <cell r="BK399">
            <v>6923</v>
          </cell>
          <cell r="BL399">
            <v>7200</v>
          </cell>
          <cell r="BM399">
            <v>7050</v>
          </cell>
          <cell r="BN399">
            <v>7404</v>
          </cell>
          <cell r="BO399">
            <v>6933</v>
          </cell>
          <cell r="BP399">
            <v>7626</v>
          </cell>
          <cell r="BQ399">
            <v>7626</v>
          </cell>
          <cell r="BR399">
            <v>7741</v>
          </cell>
          <cell r="BS399">
            <v>7741</v>
          </cell>
          <cell r="BT399">
            <v>7831</v>
          </cell>
          <cell r="BU399">
            <v>8059</v>
          </cell>
          <cell r="BV399">
            <v>8366</v>
          </cell>
          <cell r="BW399">
            <v>8708</v>
          </cell>
          <cell r="BX399">
            <v>8708</v>
          </cell>
          <cell r="BY399">
            <v>8654</v>
          </cell>
          <cell r="BZ399">
            <v>8699</v>
          </cell>
          <cell r="CA399">
            <v>8771</v>
          </cell>
          <cell r="CB399">
            <v>8830</v>
          </cell>
          <cell r="CC399">
            <v>8780</v>
          </cell>
          <cell r="CD399">
            <v>8659</v>
          </cell>
          <cell r="CE399">
            <v>8489</v>
          </cell>
          <cell r="CF399">
            <v>8426</v>
          </cell>
          <cell r="CG399">
            <v>8319</v>
          </cell>
          <cell r="CH399">
            <v>8284</v>
          </cell>
          <cell r="CI399">
            <v>7904</v>
          </cell>
          <cell r="CJ399">
            <v>7939</v>
          </cell>
          <cell r="CK399">
            <v>7926</v>
          </cell>
          <cell r="CL399">
            <v>7917</v>
          </cell>
          <cell r="CM399">
            <v>7741</v>
          </cell>
          <cell r="CN399">
            <v>8016</v>
          </cell>
          <cell r="CO399">
            <v>8285</v>
          </cell>
          <cell r="CP399">
            <v>8659</v>
          </cell>
          <cell r="CQ399">
            <v>8216</v>
          </cell>
          <cell r="CR399">
            <v>8337</v>
          </cell>
          <cell r="CS399">
            <v>8017</v>
          </cell>
          <cell r="CT399">
            <v>7651</v>
          </cell>
          <cell r="CU399">
            <v>7319</v>
          </cell>
          <cell r="CV399">
            <v>7373</v>
          </cell>
          <cell r="CW399">
            <v>7519</v>
          </cell>
          <cell r="CX399">
            <v>7371</v>
          </cell>
          <cell r="CY399">
            <v>7392</v>
          </cell>
          <cell r="CZ399">
            <v>7605</v>
          </cell>
          <cell r="DA399">
            <v>7676</v>
          </cell>
          <cell r="DB399">
            <v>7601</v>
          </cell>
          <cell r="DC399">
            <v>7759</v>
          </cell>
          <cell r="DD399">
            <v>7903</v>
          </cell>
          <cell r="DE399">
            <v>7903</v>
          </cell>
          <cell r="DF399">
            <v>8053</v>
          </cell>
          <cell r="DG399">
            <v>8053</v>
          </cell>
          <cell r="DH399">
            <v>8147</v>
          </cell>
          <cell r="DI399">
            <v>8313</v>
          </cell>
          <cell r="DJ399">
            <v>8346</v>
          </cell>
          <cell r="DK399">
            <v>7638</v>
          </cell>
          <cell r="DL399">
            <v>8134</v>
          </cell>
          <cell r="DM399">
            <v>8134</v>
          </cell>
          <cell r="DN399">
            <v>8426</v>
          </cell>
          <cell r="DO399">
            <v>9009</v>
          </cell>
          <cell r="DP399">
            <v>9438</v>
          </cell>
          <cell r="DQ399">
            <v>9438</v>
          </cell>
          <cell r="DR399">
            <v>9710</v>
          </cell>
          <cell r="DS399">
            <v>9774</v>
          </cell>
          <cell r="DT399">
            <v>10322</v>
          </cell>
          <cell r="DU399">
            <v>10532</v>
          </cell>
          <cell r="DV399">
            <v>10612</v>
          </cell>
          <cell r="DW399">
            <v>10807</v>
          </cell>
          <cell r="DX399">
            <v>10897</v>
          </cell>
          <cell r="DY399">
            <v>10769</v>
          </cell>
          <cell r="DZ399">
            <v>11158</v>
          </cell>
          <cell r="EA399">
            <v>11527</v>
          </cell>
          <cell r="EB399">
            <v>11723</v>
          </cell>
          <cell r="EC399">
            <v>11598</v>
          </cell>
          <cell r="ED399">
            <v>12044</v>
          </cell>
          <cell r="EE399">
            <v>12840</v>
          </cell>
          <cell r="EF399">
            <v>12889</v>
          </cell>
          <cell r="EG399">
            <v>12927</v>
          </cell>
          <cell r="EH399">
            <v>13077</v>
          </cell>
          <cell r="EI399">
            <v>13131</v>
          </cell>
          <cell r="EJ399">
            <v>14309</v>
          </cell>
          <cell r="EK399">
            <v>14808</v>
          </cell>
          <cell r="EL399">
            <v>14755</v>
          </cell>
          <cell r="EM399">
            <v>14442</v>
          </cell>
          <cell r="EN399">
            <v>15135</v>
          </cell>
          <cell r="EO399">
            <v>15620</v>
          </cell>
          <cell r="EP399">
            <v>15911</v>
          </cell>
          <cell r="EQ399">
            <v>16343</v>
          </cell>
          <cell r="ER399">
            <v>16235</v>
          </cell>
          <cell r="ES399">
            <v>16210</v>
          </cell>
          <cell r="ET399">
            <v>16280</v>
          </cell>
          <cell r="EU399">
            <v>17183</v>
          </cell>
          <cell r="EV399">
            <v>16928</v>
          </cell>
          <cell r="EW399">
            <v>17613</v>
          </cell>
          <cell r="EX399">
            <v>17552</v>
          </cell>
          <cell r="EY399">
            <v>16673</v>
          </cell>
          <cell r="EZ399">
            <v>16564</v>
          </cell>
          <cell r="FA399">
            <v>17006</v>
          </cell>
          <cell r="FB399">
            <v>16470</v>
          </cell>
          <cell r="FC399">
            <v>15931</v>
          </cell>
          <cell r="FD399">
            <v>14430</v>
          </cell>
          <cell r="FE399">
            <v>14430</v>
          </cell>
          <cell r="FF399">
            <v>11581</v>
          </cell>
          <cell r="FG399">
            <v>8605</v>
          </cell>
          <cell r="FH399">
            <v>8371</v>
          </cell>
          <cell r="FI399">
            <v>8262</v>
          </cell>
          <cell r="FJ399">
            <v>8030</v>
          </cell>
          <cell r="FK399">
            <v>8030</v>
          </cell>
          <cell r="FL399">
            <v>7352</v>
          </cell>
          <cell r="FM399">
            <v>7352</v>
          </cell>
          <cell r="FN399">
            <v>3767</v>
          </cell>
          <cell r="FO399">
            <v>7344</v>
          </cell>
          <cell r="FP399">
            <v>7344</v>
          </cell>
          <cell r="FQ399">
            <v>3436</v>
          </cell>
          <cell r="FR399">
            <v>4784</v>
          </cell>
          <cell r="FS399">
            <v>4784</v>
          </cell>
          <cell r="FT399">
            <v>3273</v>
          </cell>
          <cell r="FU399">
            <v>3767</v>
          </cell>
          <cell r="FV399">
            <v>3767</v>
          </cell>
          <cell r="FW399">
            <v>3006</v>
          </cell>
          <cell r="FX399">
            <v>3436</v>
          </cell>
          <cell r="FY399">
            <v>3436</v>
          </cell>
          <cell r="FZ399">
            <v>2854</v>
          </cell>
          <cell r="GA399">
            <v>3273</v>
          </cell>
          <cell r="GB399">
            <v>3273</v>
          </cell>
          <cell r="GC399">
            <v>2743</v>
          </cell>
          <cell r="GD399">
            <v>3006</v>
          </cell>
          <cell r="GE399">
            <v>3006</v>
          </cell>
          <cell r="GF399">
            <v>2715</v>
          </cell>
          <cell r="GG399">
            <v>2854</v>
          </cell>
          <cell r="GH399">
            <v>2854</v>
          </cell>
          <cell r="GI399">
            <v>2662</v>
          </cell>
          <cell r="GJ399">
            <v>2743</v>
          </cell>
          <cell r="GK399">
            <v>2743</v>
          </cell>
          <cell r="GL399">
            <v>2662</v>
          </cell>
          <cell r="GM399">
            <v>2715</v>
          </cell>
          <cell r="GN399">
            <v>2715</v>
          </cell>
          <cell r="GO399">
            <v>2662</v>
          </cell>
          <cell r="GP399">
            <v>2662</v>
          </cell>
          <cell r="GQ399">
            <v>2662</v>
          </cell>
          <cell r="GR399">
            <v>2429</v>
          </cell>
          <cell r="GS399">
            <v>2398</v>
          </cell>
          <cell r="GT399">
            <v>2010</v>
          </cell>
          <cell r="GU399">
            <v>1648</v>
          </cell>
          <cell r="GV399">
            <v>1451</v>
          </cell>
          <cell r="GW399">
            <v>2010</v>
          </cell>
          <cell r="GX399">
            <v>1648</v>
          </cell>
          <cell r="GY399">
            <v>1451</v>
          </cell>
          <cell r="GZ399">
            <v>1451</v>
          </cell>
          <cell r="HA399">
            <v>1451</v>
          </cell>
          <cell r="HB399">
            <v>2617</v>
          </cell>
          <cell r="HC399">
            <v>2429</v>
          </cell>
          <cell r="HD399">
            <v>2398</v>
          </cell>
          <cell r="HE399">
            <v>2010</v>
          </cell>
          <cell r="HF399">
            <v>1648</v>
          </cell>
          <cell r="HG399">
            <v>1451</v>
          </cell>
          <cell r="HH399">
            <v>1451</v>
          </cell>
          <cell r="HI399">
            <v>1451</v>
          </cell>
          <cell r="HJ399">
            <v>1451</v>
          </cell>
          <cell r="HK399">
            <v>1451</v>
          </cell>
          <cell r="HL399">
            <v>1451</v>
          </cell>
          <cell r="HM399">
            <v>1451</v>
          </cell>
          <cell r="HN399">
            <v>1451</v>
          </cell>
          <cell r="HO399">
            <v>1451</v>
          </cell>
          <cell r="HP399">
            <v>1451</v>
          </cell>
          <cell r="HQ399">
            <v>1451</v>
          </cell>
          <cell r="HR399"/>
          <cell r="HS399"/>
          <cell r="HT399"/>
          <cell r="HU399">
            <v>2854</v>
          </cell>
          <cell r="HV399">
            <v>3006</v>
          </cell>
          <cell r="HW399"/>
          <cell r="HX399">
            <v>2743</v>
          </cell>
          <cell r="HY399">
            <v>2854</v>
          </cell>
          <cell r="HZ399"/>
          <cell r="IA399">
            <v>2715</v>
          </cell>
          <cell r="IB399">
            <v>2743</v>
          </cell>
          <cell r="IC399"/>
          <cell r="ID399">
            <v>2662</v>
          </cell>
          <cell r="IE399">
            <v>2715</v>
          </cell>
          <cell r="IF399"/>
          <cell r="IG399"/>
          <cell r="IH399">
            <v>2662</v>
          </cell>
          <cell r="II399"/>
          <cell r="IJ399"/>
          <cell r="IK399"/>
          <cell r="IL399"/>
          <cell r="IM399"/>
          <cell r="IN399"/>
          <cell r="IO399"/>
          <cell r="IP399">
            <v>2617</v>
          </cell>
          <cell r="IQ399">
            <v>2429</v>
          </cell>
          <cell r="IR399">
            <v>2398</v>
          </cell>
          <cell r="IS399">
            <v>2010</v>
          </cell>
          <cell r="IT399">
            <v>1648</v>
          </cell>
          <cell r="IU399">
            <v>1451</v>
          </cell>
          <cell r="IV399">
            <v>2398</v>
          </cell>
          <cell r="IW399">
            <v>2010</v>
          </cell>
          <cell r="IX399">
            <v>1648</v>
          </cell>
          <cell r="IY399">
            <v>1451</v>
          </cell>
          <cell r="IZ399"/>
          <cell r="JA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10759</v>
          </cell>
          <cell r="J400">
            <v>10908</v>
          </cell>
          <cell r="K400">
            <v>11171</v>
          </cell>
          <cell r="L400">
            <v>8609</v>
          </cell>
          <cell r="M400">
            <v>8718</v>
          </cell>
          <cell r="N400">
            <v>8866</v>
          </cell>
          <cell r="O400">
            <v>9030</v>
          </cell>
          <cell r="P400">
            <v>9121</v>
          </cell>
          <cell r="Q400">
            <v>9142</v>
          </cell>
          <cell r="R400">
            <v>9233</v>
          </cell>
          <cell r="S400">
            <v>9415</v>
          </cell>
          <cell r="T400">
            <v>9560</v>
          </cell>
          <cell r="U400">
            <v>11756</v>
          </cell>
          <cell r="V400">
            <v>9786</v>
          </cell>
          <cell r="W400">
            <v>9923</v>
          </cell>
          <cell r="X400">
            <v>10098</v>
          </cell>
          <cell r="Y400">
            <v>12099</v>
          </cell>
          <cell r="Z400">
            <v>10515</v>
          </cell>
          <cell r="AA400">
            <v>12211</v>
          </cell>
          <cell r="AB400">
            <v>10929</v>
          </cell>
          <cell r="AC400">
            <v>12214</v>
          </cell>
          <cell r="AD400">
            <v>11181</v>
          </cell>
          <cell r="AE400">
            <v>12139</v>
          </cell>
          <cell r="AF400">
            <v>11270</v>
          </cell>
          <cell r="AG400">
            <v>12039</v>
          </cell>
          <cell r="AH400">
            <v>11312</v>
          </cell>
          <cell r="AI400">
            <v>11329</v>
          </cell>
          <cell r="AJ400">
            <v>11578</v>
          </cell>
          <cell r="AK400">
            <v>12119</v>
          </cell>
          <cell r="AL400">
            <v>11646</v>
          </cell>
          <cell r="AM400">
            <v>12468</v>
          </cell>
          <cell r="AN400">
            <v>15107</v>
          </cell>
          <cell r="AO400">
            <v>13277</v>
          </cell>
          <cell r="AP400">
            <v>11932</v>
          </cell>
          <cell r="AQ400">
            <v>13663</v>
          </cell>
          <cell r="AR400">
            <v>12087</v>
          </cell>
          <cell r="AS400">
            <v>12087</v>
          </cell>
          <cell r="AT400">
            <v>15238</v>
          </cell>
          <cell r="AU400">
            <v>14988</v>
          </cell>
          <cell r="AV400">
            <v>14988</v>
          </cell>
          <cell r="AW400">
            <v>15047</v>
          </cell>
          <cell r="AX400">
            <v>12005</v>
          </cell>
          <cell r="AY400">
            <v>15107</v>
          </cell>
          <cell r="AZ400">
            <v>12090</v>
          </cell>
          <cell r="BA400">
            <v>15135</v>
          </cell>
          <cell r="BB400">
            <v>15238</v>
          </cell>
          <cell r="BC400">
            <v>15238</v>
          </cell>
          <cell r="BD400">
            <v>15541</v>
          </cell>
          <cell r="BE400">
            <v>15541</v>
          </cell>
          <cell r="BF400">
            <v>15794</v>
          </cell>
          <cell r="BG400">
            <v>15794</v>
          </cell>
          <cell r="BH400">
            <v>15950</v>
          </cell>
          <cell r="BI400">
            <v>14283</v>
          </cell>
          <cell r="BJ400">
            <v>16099</v>
          </cell>
          <cell r="BK400">
            <v>14719</v>
          </cell>
          <cell r="BL400">
            <v>16418</v>
          </cell>
          <cell r="BM400">
            <v>14752</v>
          </cell>
          <cell r="BN400">
            <v>16687</v>
          </cell>
          <cell r="BO400">
            <v>14817</v>
          </cell>
          <cell r="BP400">
            <v>17002</v>
          </cell>
          <cell r="BQ400">
            <v>17002</v>
          </cell>
          <cell r="BR400">
            <v>17419</v>
          </cell>
          <cell r="BS400">
            <v>17419</v>
          </cell>
          <cell r="BT400">
            <v>17624</v>
          </cell>
          <cell r="BU400">
            <v>18041</v>
          </cell>
          <cell r="BV400">
            <v>18486</v>
          </cell>
          <cell r="BW400">
            <v>20207</v>
          </cell>
          <cell r="BX400">
            <v>20207</v>
          </cell>
          <cell r="BY400">
            <v>20811</v>
          </cell>
          <cell r="BZ400">
            <v>21087</v>
          </cell>
          <cell r="CA400">
            <v>21412</v>
          </cell>
          <cell r="CB400">
            <v>21890</v>
          </cell>
          <cell r="CC400">
            <v>22321</v>
          </cell>
          <cell r="CD400">
            <v>22542</v>
          </cell>
          <cell r="CE400">
            <v>23061</v>
          </cell>
          <cell r="CF400">
            <v>23403</v>
          </cell>
          <cell r="CG400">
            <v>23415</v>
          </cell>
          <cell r="CH400">
            <v>23622</v>
          </cell>
          <cell r="CI400">
            <v>23622</v>
          </cell>
          <cell r="CJ400">
            <v>22542</v>
          </cell>
          <cell r="CK400">
            <v>22542</v>
          </cell>
          <cell r="CL400">
            <v>22542</v>
          </cell>
          <cell r="CM400">
            <v>22542</v>
          </cell>
          <cell r="CN400">
            <v>22542</v>
          </cell>
          <cell r="CO400">
            <v>22542</v>
          </cell>
          <cell r="CP400">
            <v>22542</v>
          </cell>
          <cell r="CQ400">
            <v>22542</v>
          </cell>
          <cell r="CR400">
            <v>22542</v>
          </cell>
          <cell r="CS400">
            <v>22542</v>
          </cell>
          <cell r="CT400">
            <v>22542</v>
          </cell>
          <cell r="CU400">
            <v>22542</v>
          </cell>
          <cell r="CV400">
            <v>22542</v>
          </cell>
          <cell r="CW400">
            <v>22542</v>
          </cell>
          <cell r="CX400">
            <v>22542</v>
          </cell>
          <cell r="CY400">
            <v>22542</v>
          </cell>
          <cell r="CZ400">
            <v>22542</v>
          </cell>
          <cell r="DA400">
            <v>22542</v>
          </cell>
          <cell r="DB400">
            <v>22542</v>
          </cell>
          <cell r="DC400">
            <v>22542</v>
          </cell>
          <cell r="DD400">
            <v>22542</v>
          </cell>
          <cell r="DE400">
            <v>22542</v>
          </cell>
          <cell r="DF400">
            <v>22542</v>
          </cell>
          <cell r="DG400">
            <v>22542</v>
          </cell>
          <cell r="DH400">
            <v>22542</v>
          </cell>
          <cell r="DI400">
            <v>22542</v>
          </cell>
          <cell r="DJ400">
            <v>22542</v>
          </cell>
          <cell r="DK400">
            <v>22542</v>
          </cell>
          <cell r="DL400">
            <v>22542</v>
          </cell>
          <cell r="DM400">
            <v>22542</v>
          </cell>
          <cell r="DN400">
            <v>22542</v>
          </cell>
          <cell r="DO400">
            <v>22542</v>
          </cell>
          <cell r="DP400">
            <v>22542</v>
          </cell>
          <cell r="DQ400">
            <v>22542</v>
          </cell>
          <cell r="DR400">
            <v>22542</v>
          </cell>
          <cell r="DS400">
            <v>22542</v>
          </cell>
          <cell r="DT400">
            <v>22542</v>
          </cell>
          <cell r="DU400">
            <v>22542</v>
          </cell>
          <cell r="DV400">
            <v>22542</v>
          </cell>
          <cell r="DW400">
            <v>22542</v>
          </cell>
          <cell r="DX400">
            <v>22542</v>
          </cell>
          <cell r="DY400">
            <v>22542</v>
          </cell>
          <cell r="DZ400">
            <v>22542</v>
          </cell>
          <cell r="EA400">
            <v>22542</v>
          </cell>
          <cell r="EB400">
            <v>22542</v>
          </cell>
          <cell r="EC400">
            <v>22542</v>
          </cell>
          <cell r="ED400">
            <v>22542</v>
          </cell>
          <cell r="EE400">
            <v>22542</v>
          </cell>
          <cell r="EF400">
            <v>22542</v>
          </cell>
          <cell r="EG400">
            <v>22542</v>
          </cell>
          <cell r="EH400">
            <v>22542</v>
          </cell>
          <cell r="EI400">
            <v>22542</v>
          </cell>
          <cell r="EJ400">
            <v>22542</v>
          </cell>
          <cell r="EK400">
            <v>22542</v>
          </cell>
          <cell r="EL400">
            <v>22542</v>
          </cell>
          <cell r="EM400">
            <v>22542</v>
          </cell>
          <cell r="EN400">
            <v>22542</v>
          </cell>
          <cell r="EO400">
            <v>22542</v>
          </cell>
          <cell r="EP400">
            <v>22542</v>
          </cell>
          <cell r="EQ400">
            <v>22542</v>
          </cell>
          <cell r="ER400">
            <v>22542</v>
          </cell>
          <cell r="ES400">
            <v>22542</v>
          </cell>
          <cell r="ET400">
            <v>22542</v>
          </cell>
          <cell r="EU400">
            <v>22542</v>
          </cell>
          <cell r="EV400">
            <v>22542</v>
          </cell>
          <cell r="EW400">
            <v>22542</v>
          </cell>
          <cell r="EX400">
            <v>22542</v>
          </cell>
          <cell r="EY400">
            <v>22542</v>
          </cell>
          <cell r="EZ400">
            <v>22542</v>
          </cell>
          <cell r="FA400">
            <v>22542</v>
          </cell>
          <cell r="FB400">
            <v>22542</v>
          </cell>
          <cell r="FC400">
            <v>22542</v>
          </cell>
          <cell r="FD400">
            <v>22542</v>
          </cell>
          <cell r="FE400">
            <v>22542</v>
          </cell>
          <cell r="FF400">
            <v>22542</v>
          </cell>
          <cell r="FG400">
            <v>22542</v>
          </cell>
          <cell r="FH400">
            <v>22542</v>
          </cell>
          <cell r="FI400">
            <v>22542</v>
          </cell>
          <cell r="FJ400">
            <v>22542</v>
          </cell>
          <cell r="FK400">
            <v>22542</v>
          </cell>
          <cell r="FL400">
            <v>22542</v>
          </cell>
          <cell r="FM400">
            <v>22542</v>
          </cell>
          <cell r="FN400">
            <v>22542</v>
          </cell>
          <cell r="FO400">
            <v>22542</v>
          </cell>
          <cell r="FP400">
            <v>22542</v>
          </cell>
          <cell r="FQ400">
            <v>22542</v>
          </cell>
          <cell r="FR400">
            <v>22542</v>
          </cell>
          <cell r="FS400">
            <v>22542</v>
          </cell>
          <cell r="FT400">
            <v>22542</v>
          </cell>
          <cell r="FU400">
            <v>22542</v>
          </cell>
          <cell r="FV400">
            <v>22542</v>
          </cell>
          <cell r="FW400">
            <v>22542</v>
          </cell>
          <cell r="FX400">
            <v>22542</v>
          </cell>
          <cell r="FY400">
            <v>22542</v>
          </cell>
          <cell r="FZ400">
            <v>22542</v>
          </cell>
          <cell r="GA400">
            <v>22542</v>
          </cell>
          <cell r="GB400">
            <v>22542</v>
          </cell>
          <cell r="GC400">
            <v>22542</v>
          </cell>
          <cell r="GD400">
            <v>22542</v>
          </cell>
          <cell r="GE400">
            <v>22542</v>
          </cell>
          <cell r="GF400">
            <v>22542</v>
          </cell>
          <cell r="GG400">
            <v>22542</v>
          </cell>
          <cell r="GH400">
            <v>22542</v>
          </cell>
          <cell r="GI400">
            <v>22542</v>
          </cell>
          <cell r="GJ400">
            <v>22542</v>
          </cell>
          <cell r="GK400">
            <v>22542</v>
          </cell>
          <cell r="GL400">
            <v>22542</v>
          </cell>
          <cell r="GM400">
            <v>22542</v>
          </cell>
          <cell r="GN400">
            <v>22542</v>
          </cell>
          <cell r="GO400">
            <v>22542</v>
          </cell>
          <cell r="GP400">
            <v>22542</v>
          </cell>
          <cell r="GQ400">
            <v>22542</v>
          </cell>
          <cell r="GR400">
            <v>22542</v>
          </cell>
          <cell r="GS400">
            <v>22542</v>
          </cell>
          <cell r="GT400">
            <v>22542</v>
          </cell>
          <cell r="GU400">
            <v>22542</v>
          </cell>
          <cell r="GV400">
            <v>22542</v>
          </cell>
          <cell r="GW400">
            <v>22542</v>
          </cell>
          <cell r="GX400">
            <v>22542</v>
          </cell>
          <cell r="GY400">
            <v>22542</v>
          </cell>
          <cell r="GZ400">
            <v>22542</v>
          </cell>
          <cell r="HA400">
            <v>22542</v>
          </cell>
          <cell r="HB400">
            <v>22542</v>
          </cell>
          <cell r="HC400">
            <v>22542</v>
          </cell>
          <cell r="HD400">
            <v>22542</v>
          </cell>
          <cell r="HE400">
            <v>22542</v>
          </cell>
          <cell r="HF400">
            <v>22542</v>
          </cell>
          <cell r="HG400">
            <v>22542</v>
          </cell>
          <cell r="HH400">
            <v>22542</v>
          </cell>
          <cell r="HI400">
            <v>22542</v>
          </cell>
          <cell r="HJ400">
            <v>22542</v>
          </cell>
          <cell r="HK400">
            <v>22542</v>
          </cell>
          <cell r="HL400">
            <v>22542</v>
          </cell>
          <cell r="HM400">
            <v>22542</v>
          </cell>
          <cell r="HN400">
            <v>22542</v>
          </cell>
          <cell r="HO400">
            <v>22542</v>
          </cell>
          <cell r="HP400">
            <v>22542</v>
          </cell>
          <cell r="HQ400">
            <v>22542</v>
          </cell>
          <cell r="HR400"/>
          <cell r="HS400"/>
          <cell r="HT400"/>
          <cell r="HU400"/>
          <cell r="HV400"/>
          <cell r="HW400"/>
          <cell r="HX400"/>
          <cell r="HY400"/>
          <cell r="HZ400"/>
          <cell r="IA400"/>
          <cell r="IB400"/>
          <cell r="IC400"/>
          <cell r="ID400"/>
          <cell r="IE400"/>
          <cell r="IF400"/>
          <cell r="IG400"/>
          <cell r="IH400"/>
          <cell r="II400"/>
          <cell r="IJ400"/>
          <cell r="IK400"/>
          <cell r="IL400"/>
          <cell r="IM400"/>
          <cell r="IN400"/>
          <cell r="IO400"/>
          <cell r="IP400"/>
          <cell r="IQ400"/>
          <cell r="IR400"/>
          <cell r="IS400"/>
          <cell r="IT400"/>
          <cell r="IU400"/>
          <cell r="IV400"/>
          <cell r="IW400"/>
          <cell r="IX400"/>
          <cell r="IY400"/>
          <cell r="IZ400"/>
          <cell r="JA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5737</v>
          </cell>
          <cell r="J401">
            <v>15865</v>
          </cell>
          <cell r="K401">
            <v>16224</v>
          </cell>
          <cell r="L401">
            <v>13742</v>
          </cell>
          <cell r="M401">
            <v>13885</v>
          </cell>
          <cell r="N401">
            <v>14119</v>
          </cell>
          <cell r="O401">
            <v>14379</v>
          </cell>
          <cell r="P401">
            <v>14459</v>
          </cell>
          <cell r="Q401">
            <v>14391</v>
          </cell>
          <cell r="R401">
            <v>14509</v>
          </cell>
          <cell r="S401">
            <v>14778</v>
          </cell>
          <cell r="T401">
            <v>14975</v>
          </cell>
          <cell r="U401">
            <v>17817</v>
          </cell>
          <cell r="V401">
            <v>15315</v>
          </cell>
          <cell r="W401">
            <v>15444</v>
          </cell>
          <cell r="X401">
            <v>15682</v>
          </cell>
          <cell r="Y401">
            <v>18373</v>
          </cell>
          <cell r="Z401">
            <v>16263</v>
          </cell>
          <cell r="AA401">
            <v>18569</v>
          </cell>
          <cell r="AB401">
            <v>16812</v>
          </cell>
          <cell r="AC401">
            <v>18465</v>
          </cell>
          <cell r="AD401">
            <v>17175</v>
          </cell>
          <cell r="AE401">
            <v>18436</v>
          </cell>
          <cell r="AF401">
            <v>17255</v>
          </cell>
          <cell r="AG401">
            <v>18056</v>
          </cell>
          <cell r="AH401">
            <v>17357</v>
          </cell>
          <cell r="AI401">
            <v>17381</v>
          </cell>
          <cell r="AJ401">
            <v>17652</v>
          </cell>
          <cell r="AK401">
            <v>18071</v>
          </cell>
          <cell r="AL401">
            <v>17689</v>
          </cell>
          <cell r="AM401">
            <v>18560</v>
          </cell>
          <cell r="AN401">
            <v>21893</v>
          </cell>
          <cell r="AO401">
            <v>19690</v>
          </cell>
          <cell r="AP401">
            <v>18067</v>
          </cell>
          <cell r="AQ401">
            <v>20061</v>
          </cell>
          <cell r="AR401">
            <v>18297</v>
          </cell>
          <cell r="AS401">
            <v>18297</v>
          </cell>
          <cell r="AT401">
            <v>22013</v>
          </cell>
          <cell r="AU401">
            <v>21896</v>
          </cell>
          <cell r="AV401">
            <v>21896</v>
          </cell>
          <cell r="AW401">
            <v>21898</v>
          </cell>
          <cell r="AX401">
            <v>17994</v>
          </cell>
          <cell r="AY401">
            <v>21893</v>
          </cell>
          <cell r="AZ401">
            <v>18103</v>
          </cell>
          <cell r="BA401">
            <v>21858</v>
          </cell>
          <cell r="BB401">
            <v>22013</v>
          </cell>
          <cell r="BC401">
            <v>22013</v>
          </cell>
          <cell r="BD401">
            <v>22398</v>
          </cell>
          <cell r="BE401">
            <v>22398</v>
          </cell>
          <cell r="BF401">
            <v>22745</v>
          </cell>
          <cell r="BG401">
            <v>22745</v>
          </cell>
          <cell r="BH401">
            <v>22965</v>
          </cell>
          <cell r="BI401">
            <v>20941</v>
          </cell>
          <cell r="BJ401">
            <v>23113</v>
          </cell>
          <cell r="BK401">
            <v>21642</v>
          </cell>
          <cell r="BL401">
            <v>23618</v>
          </cell>
          <cell r="BM401">
            <v>21802</v>
          </cell>
          <cell r="BN401">
            <v>24091</v>
          </cell>
          <cell r="BO401">
            <v>21750</v>
          </cell>
          <cell r="BP401">
            <v>24628</v>
          </cell>
          <cell r="BQ401">
            <v>24628</v>
          </cell>
          <cell r="BR401">
            <v>25160</v>
          </cell>
          <cell r="BS401">
            <v>25160</v>
          </cell>
          <cell r="BT401">
            <v>25455</v>
          </cell>
          <cell r="BU401">
            <v>26100</v>
          </cell>
          <cell r="BV401">
            <v>26852</v>
          </cell>
          <cell r="BW401">
            <v>28915</v>
          </cell>
          <cell r="BX401">
            <v>28915</v>
          </cell>
          <cell r="BY401">
            <v>29465</v>
          </cell>
          <cell r="BZ401">
            <v>29786</v>
          </cell>
          <cell r="CA401">
            <v>30183</v>
          </cell>
          <cell r="CB401">
            <v>30720</v>
          </cell>
          <cell r="CC401">
            <v>31101</v>
          </cell>
          <cell r="CD401">
            <v>31201</v>
          </cell>
          <cell r="CE401">
            <v>31550</v>
          </cell>
          <cell r="CF401">
            <v>31829</v>
          </cell>
          <cell r="CG401">
            <v>31734</v>
          </cell>
          <cell r="CH401">
            <v>31734</v>
          </cell>
          <cell r="CI401">
            <v>8216</v>
          </cell>
          <cell r="CJ401">
            <v>7939</v>
          </cell>
          <cell r="CK401">
            <v>7939</v>
          </cell>
          <cell r="CL401">
            <v>8017</v>
          </cell>
          <cell r="CM401">
            <v>8017</v>
          </cell>
          <cell r="CN401">
            <v>8017</v>
          </cell>
          <cell r="CO401">
            <v>8285</v>
          </cell>
          <cell r="CP401">
            <v>31201</v>
          </cell>
          <cell r="CQ401">
            <v>8216</v>
          </cell>
          <cell r="CR401">
            <v>8337</v>
          </cell>
          <cell r="CS401">
            <v>8017</v>
          </cell>
          <cell r="CT401">
            <v>8017</v>
          </cell>
          <cell r="CU401">
            <v>8017</v>
          </cell>
          <cell r="CV401">
            <v>8017</v>
          </cell>
          <cell r="CW401">
            <v>8017</v>
          </cell>
          <cell r="CX401">
            <v>8017</v>
          </cell>
          <cell r="CY401">
            <v>8017</v>
          </cell>
          <cell r="CZ401">
            <v>8017</v>
          </cell>
          <cell r="DA401">
            <v>8017</v>
          </cell>
          <cell r="DB401">
            <v>8017</v>
          </cell>
          <cell r="DC401">
            <v>8017</v>
          </cell>
          <cell r="DD401">
            <v>8017</v>
          </cell>
          <cell r="DE401">
            <v>8017</v>
          </cell>
          <cell r="DF401">
            <v>8017</v>
          </cell>
          <cell r="DG401">
            <v>8017</v>
          </cell>
          <cell r="DH401">
            <v>8017</v>
          </cell>
          <cell r="DI401">
            <v>8017</v>
          </cell>
          <cell r="DJ401">
            <v>8017</v>
          </cell>
          <cell r="DK401">
            <v>8017</v>
          </cell>
          <cell r="DL401">
            <v>8017</v>
          </cell>
          <cell r="DM401">
            <v>8017</v>
          </cell>
          <cell r="DN401">
            <v>8017</v>
          </cell>
          <cell r="DO401">
            <v>8017</v>
          </cell>
          <cell r="DP401">
            <v>8017</v>
          </cell>
          <cell r="DQ401">
            <v>8017</v>
          </cell>
          <cell r="DR401">
            <v>8017</v>
          </cell>
          <cell r="DS401">
            <v>8017</v>
          </cell>
          <cell r="DT401">
            <v>8017</v>
          </cell>
          <cell r="DU401">
            <v>8017</v>
          </cell>
          <cell r="DV401">
            <v>8017</v>
          </cell>
          <cell r="DW401">
            <v>8017</v>
          </cell>
          <cell r="DX401">
            <v>8017</v>
          </cell>
          <cell r="DY401">
            <v>8017</v>
          </cell>
          <cell r="DZ401">
            <v>8017</v>
          </cell>
          <cell r="EA401">
            <v>8017</v>
          </cell>
          <cell r="EB401">
            <v>8017</v>
          </cell>
          <cell r="EC401">
            <v>8017</v>
          </cell>
          <cell r="ED401">
            <v>8017</v>
          </cell>
          <cell r="EE401">
            <v>8017</v>
          </cell>
          <cell r="EF401">
            <v>8017</v>
          </cell>
          <cell r="EG401">
            <v>8017</v>
          </cell>
          <cell r="EH401">
            <v>8017</v>
          </cell>
          <cell r="EI401">
            <v>8017</v>
          </cell>
          <cell r="EJ401">
            <v>8017</v>
          </cell>
          <cell r="EK401">
            <v>8017</v>
          </cell>
          <cell r="EL401">
            <v>8017</v>
          </cell>
          <cell r="EM401">
            <v>8017</v>
          </cell>
          <cell r="EN401">
            <v>8017</v>
          </cell>
          <cell r="EO401">
            <v>8017</v>
          </cell>
          <cell r="EP401">
            <v>8017</v>
          </cell>
          <cell r="EQ401">
            <v>8017</v>
          </cell>
          <cell r="ER401">
            <v>8017</v>
          </cell>
          <cell r="ES401">
            <v>8017</v>
          </cell>
          <cell r="ET401">
            <v>8017</v>
          </cell>
          <cell r="EU401">
            <v>8017</v>
          </cell>
          <cell r="EV401">
            <v>8017</v>
          </cell>
          <cell r="EW401">
            <v>8017</v>
          </cell>
          <cell r="EX401">
            <v>8017</v>
          </cell>
          <cell r="EY401">
            <v>8017</v>
          </cell>
          <cell r="EZ401">
            <v>8017</v>
          </cell>
          <cell r="FA401">
            <v>8017</v>
          </cell>
          <cell r="FB401">
            <v>8017</v>
          </cell>
          <cell r="FC401">
            <v>8017</v>
          </cell>
          <cell r="FD401">
            <v>8017</v>
          </cell>
          <cell r="FE401">
            <v>8017</v>
          </cell>
          <cell r="FF401">
            <v>8017</v>
          </cell>
          <cell r="FG401">
            <v>8017</v>
          </cell>
          <cell r="FH401">
            <v>8017</v>
          </cell>
          <cell r="FI401">
            <v>8017</v>
          </cell>
          <cell r="FJ401">
            <v>8017</v>
          </cell>
          <cell r="FK401">
            <v>8017</v>
          </cell>
          <cell r="FL401">
            <v>8017</v>
          </cell>
          <cell r="FM401">
            <v>8017</v>
          </cell>
          <cell r="FN401">
            <v>8017</v>
          </cell>
          <cell r="FO401">
            <v>8017</v>
          </cell>
          <cell r="FP401">
            <v>8017</v>
          </cell>
          <cell r="FQ401">
            <v>8017</v>
          </cell>
          <cell r="FR401">
            <v>8017</v>
          </cell>
          <cell r="FS401">
            <v>8017</v>
          </cell>
          <cell r="FT401">
            <v>8017</v>
          </cell>
          <cell r="FU401">
            <v>8017</v>
          </cell>
          <cell r="FV401">
            <v>8017</v>
          </cell>
          <cell r="FW401">
            <v>8017</v>
          </cell>
          <cell r="FX401">
            <v>8017</v>
          </cell>
          <cell r="FY401">
            <v>8017</v>
          </cell>
          <cell r="FZ401">
            <v>8017</v>
          </cell>
          <cell r="GA401">
            <v>8017</v>
          </cell>
          <cell r="GB401">
            <v>8017</v>
          </cell>
          <cell r="GC401">
            <v>8017</v>
          </cell>
          <cell r="GD401">
            <v>8017</v>
          </cell>
          <cell r="GE401">
            <v>8017</v>
          </cell>
          <cell r="GF401">
            <v>8017</v>
          </cell>
          <cell r="GG401">
            <v>8017</v>
          </cell>
          <cell r="GH401">
            <v>8017</v>
          </cell>
          <cell r="GI401">
            <v>8017</v>
          </cell>
          <cell r="GJ401">
            <v>8017</v>
          </cell>
          <cell r="GK401">
            <v>8017</v>
          </cell>
          <cell r="GL401">
            <v>8017</v>
          </cell>
          <cell r="GM401">
            <v>8017</v>
          </cell>
          <cell r="GN401">
            <v>8017</v>
          </cell>
          <cell r="GO401">
            <v>8017</v>
          </cell>
          <cell r="GP401">
            <v>8017</v>
          </cell>
          <cell r="GQ401">
            <v>8017</v>
          </cell>
          <cell r="GR401">
            <v>8017</v>
          </cell>
          <cell r="GS401">
            <v>8017</v>
          </cell>
          <cell r="GT401">
            <v>8017</v>
          </cell>
          <cell r="GU401">
            <v>8017</v>
          </cell>
          <cell r="GV401">
            <v>8017</v>
          </cell>
          <cell r="GW401">
            <v>8017</v>
          </cell>
          <cell r="GX401">
            <v>8017</v>
          </cell>
          <cell r="GY401">
            <v>8017</v>
          </cell>
          <cell r="GZ401">
            <v>8017</v>
          </cell>
          <cell r="HA401">
            <v>8017</v>
          </cell>
          <cell r="HB401">
            <v>8017</v>
          </cell>
          <cell r="HC401">
            <v>8017</v>
          </cell>
          <cell r="HD401">
            <v>8017</v>
          </cell>
          <cell r="HE401">
            <v>8017</v>
          </cell>
          <cell r="HF401">
            <v>8017</v>
          </cell>
          <cell r="HG401">
            <v>8017</v>
          </cell>
          <cell r="HH401">
            <v>8017</v>
          </cell>
          <cell r="HI401">
            <v>8017</v>
          </cell>
          <cell r="HJ401">
            <v>8017</v>
          </cell>
          <cell r="HK401">
            <v>8017</v>
          </cell>
          <cell r="HL401">
            <v>8017</v>
          </cell>
          <cell r="HM401">
            <v>8017</v>
          </cell>
          <cell r="HN401">
            <v>8017</v>
          </cell>
          <cell r="HO401">
            <v>8017</v>
          </cell>
          <cell r="HP401">
            <v>8017</v>
          </cell>
          <cell r="HQ401">
            <v>8017</v>
          </cell>
          <cell r="HR401"/>
          <cell r="HS401"/>
          <cell r="HT401"/>
          <cell r="HU401"/>
          <cell r="HV401"/>
          <cell r="HW401"/>
          <cell r="HX401"/>
          <cell r="HY401"/>
          <cell r="HZ401"/>
          <cell r="IA401"/>
          <cell r="IB401"/>
          <cell r="IC401"/>
          <cell r="ID401"/>
          <cell r="IE401"/>
          <cell r="IF401"/>
          <cell r="IG401"/>
          <cell r="IH401"/>
          <cell r="II401"/>
          <cell r="IJ401"/>
          <cell r="IK401"/>
          <cell r="IL401"/>
          <cell r="IM401"/>
          <cell r="IN401"/>
          <cell r="IO401"/>
          <cell r="IP401"/>
          <cell r="IQ401"/>
          <cell r="IR401"/>
          <cell r="IS401"/>
          <cell r="IT401"/>
          <cell r="IU401"/>
          <cell r="IV401"/>
          <cell r="IW401"/>
          <cell r="IX401"/>
          <cell r="IY401"/>
          <cell r="IZ401"/>
          <cell r="JA401"/>
        </row>
        <row r="402">
          <cell r="C402">
            <v>8017</v>
          </cell>
          <cell r="H402" t="str">
            <v>Accionistas repetidos</v>
          </cell>
          <cell r="I402">
            <v>3836</v>
          </cell>
          <cell r="J402">
            <v>3892</v>
          </cell>
          <cell r="K402">
            <v>4041</v>
          </cell>
          <cell r="L402">
            <v>1430</v>
          </cell>
          <cell r="M402">
            <v>1434</v>
          </cell>
          <cell r="N402">
            <v>1470</v>
          </cell>
          <cell r="O402">
            <v>1472</v>
          </cell>
          <cell r="P402">
            <v>1477</v>
          </cell>
          <cell r="Q402">
            <v>1458</v>
          </cell>
          <cell r="R402">
            <v>1477</v>
          </cell>
          <cell r="S402">
            <v>1509</v>
          </cell>
          <cell r="T402">
            <v>1538</v>
          </cell>
          <cell r="U402">
            <v>1854</v>
          </cell>
          <cell r="V402">
            <v>1583</v>
          </cell>
          <cell r="W402">
            <v>1594</v>
          </cell>
          <cell r="X402">
            <v>1641</v>
          </cell>
          <cell r="Y402">
            <v>1886</v>
          </cell>
          <cell r="Z402">
            <v>1710</v>
          </cell>
          <cell r="AA402">
            <v>1895</v>
          </cell>
          <cell r="AB402">
            <v>1782</v>
          </cell>
          <cell r="AC402">
            <v>1875</v>
          </cell>
          <cell r="AD402">
            <v>1841</v>
          </cell>
          <cell r="AE402">
            <v>1882</v>
          </cell>
          <cell r="AF402">
            <v>1823</v>
          </cell>
          <cell r="AG402">
            <v>1815</v>
          </cell>
          <cell r="AH402">
            <v>1838</v>
          </cell>
          <cell r="AI402">
            <v>1850</v>
          </cell>
          <cell r="AJ402">
            <v>1871</v>
          </cell>
          <cell r="AK402">
            <v>1735</v>
          </cell>
          <cell r="AL402">
            <v>1862</v>
          </cell>
          <cell r="AM402">
            <v>1776</v>
          </cell>
          <cell r="AN402">
            <v>2057</v>
          </cell>
          <cell r="AO402">
            <v>1906</v>
          </cell>
          <cell r="AP402">
            <v>1864</v>
          </cell>
          <cell r="AQ402">
            <v>1824</v>
          </cell>
          <cell r="AR402">
            <v>1868</v>
          </cell>
          <cell r="AS402">
            <v>1868</v>
          </cell>
          <cell r="AT402">
            <v>2048</v>
          </cell>
          <cell r="AU402">
            <v>2028</v>
          </cell>
          <cell r="AV402">
            <v>2028</v>
          </cell>
          <cell r="AW402">
            <v>2061</v>
          </cell>
          <cell r="AX402">
            <v>1778</v>
          </cell>
          <cell r="AY402">
            <v>2057</v>
          </cell>
          <cell r="AZ402">
            <v>1795</v>
          </cell>
          <cell r="BA402">
            <v>2035</v>
          </cell>
          <cell r="BB402">
            <v>2048</v>
          </cell>
          <cell r="BC402">
            <v>2048</v>
          </cell>
          <cell r="BD402">
            <v>2073</v>
          </cell>
          <cell r="BE402">
            <v>2073</v>
          </cell>
          <cell r="BF402">
            <v>2104</v>
          </cell>
          <cell r="BG402">
            <v>2104</v>
          </cell>
          <cell r="BH402">
            <v>2136</v>
          </cell>
          <cell r="BI402">
            <v>1898</v>
          </cell>
          <cell r="BJ402">
            <v>2084</v>
          </cell>
          <cell r="BK402">
            <v>1965</v>
          </cell>
          <cell r="BL402">
            <v>2141</v>
          </cell>
          <cell r="BM402">
            <v>2023</v>
          </cell>
          <cell r="BN402">
            <v>2230</v>
          </cell>
          <cell r="BO402">
            <v>1993</v>
          </cell>
          <cell r="BP402">
            <v>2266</v>
          </cell>
          <cell r="BQ402">
            <v>2266</v>
          </cell>
          <cell r="BR402">
            <v>2228</v>
          </cell>
          <cell r="BS402">
            <v>2228</v>
          </cell>
          <cell r="BT402">
            <v>2240</v>
          </cell>
          <cell r="BU402">
            <v>2309</v>
          </cell>
          <cell r="BV402">
            <v>2423</v>
          </cell>
          <cell r="BW402">
            <v>2630</v>
          </cell>
          <cell r="BX402">
            <v>2630</v>
          </cell>
          <cell r="BY402">
            <v>2567</v>
          </cell>
          <cell r="BZ402">
            <v>2605</v>
          </cell>
          <cell r="CA402">
            <v>2615</v>
          </cell>
          <cell r="CB402">
            <v>2625</v>
          </cell>
          <cell r="CC402">
            <v>2546</v>
          </cell>
          <cell r="CD402">
            <v>2513</v>
          </cell>
          <cell r="CE402">
            <v>2513</v>
          </cell>
          <cell r="CF402">
            <v>2513</v>
          </cell>
          <cell r="CG402">
            <v>2513</v>
          </cell>
          <cell r="CH402">
            <v>2513</v>
          </cell>
          <cell r="CI402">
            <v>2513</v>
          </cell>
          <cell r="CJ402">
            <v>2513</v>
          </cell>
          <cell r="CK402">
            <v>2513</v>
          </cell>
          <cell r="CL402">
            <v>2513</v>
          </cell>
          <cell r="CM402">
            <v>2513</v>
          </cell>
          <cell r="CN402">
            <v>2513</v>
          </cell>
          <cell r="CO402">
            <v>2513</v>
          </cell>
          <cell r="CP402">
            <v>2513</v>
          </cell>
          <cell r="CQ402">
            <v>2513</v>
          </cell>
          <cell r="CR402">
            <v>2513</v>
          </cell>
          <cell r="CS402">
            <v>2513</v>
          </cell>
          <cell r="CT402">
            <v>2513</v>
          </cell>
          <cell r="CU402">
            <v>2513</v>
          </cell>
          <cell r="CV402">
            <v>2513</v>
          </cell>
          <cell r="CW402">
            <v>2513</v>
          </cell>
          <cell r="CX402">
            <v>2513</v>
          </cell>
          <cell r="CY402">
            <v>2513</v>
          </cell>
          <cell r="CZ402">
            <v>2513</v>
          </cell>
          <cell r="DA402">
            <v>2513</v>
          </cell>
          <cell r="DB402">
            <v>2513</v>
          </cell>
          <cell r="DC402">
            <v>2513</v>
          </cell>
          <cell r="DD402">
            <v>2513</v>
          </cell>
          <cell r="DE402">
            <v>2513</v>
          </cell>
          <cell r="DF402">
            <v>2513</v>
          </cell>
          <cell r="DG402">
            <v>2513</v>
          </cell>
          <cell r="DH402">
            <v>2513</v>
          </cell>
          <cell r="DI402">
            <v>2513</v>
          </cell>
          <cell r="DJ402">
            <v>2513</v>
          </cell>
          <cell r="DK402">
            <v>2513</v>
          </cell>
          <cell r="DL402">
            <v>2513</v>
          </cell>
          <cell r="DM402">
            <v>2513</v>
          </cell>
          <cell r="DN402">
            <v>2513</v>
          </cell>
          <cell r="DO402">
            <v>2513</v>
          </cell>
          <cell r="DP402">
            <v>2513</v>
          </cell>
          <cell r="DQ402">
            <v>2513</v>
          </cell>
          <cell r="DR402">
            <v>2513</v>
          </cell>
          <cell r="DS402">
            <v>2513</v>
          </cell>
          <cell r="DT402">
            <v>2513</v>
          </cell>
          <cell r="DU402">
            <v>2513</v>
          </cell>
          <cell r="DV402">
            <v>2513</v>
          </cell>
          <cell r="DW402">
            <v>2513</v>
          </cell>
          <cell r="DX402">
            <v>2513</v>
          </cell>
          <cell r="DY402">
            <v>2513</v>
          </cell>
          <cell r="DZ402">
            <v>2513</v>
          </cell>
          <cell r="EA402">
            <v>2513</v>
          </cell>
          <cell r="EB402">
            <v>2513</v>
          </cell>
          <cell r="EC402">
            <v>2513</v>
          </cell>
          <cell r="ED402">
            <v>2513</v>
          </cell>
          <cell r="EE402">
            <v>2513</v>
          </cell>
          <cell r="EF402">
            <v>2513</v>
          </cell>
          <cell r="EG402">
            <v>2513</v>
          </cell>
          <cell r="EH402">
            <v>2513</v>
          </cell>
          <cell r="EI402">
            <v>2513</v>
          </cell>
          <cell r="EJ402">
            <v>2513</v>
          </cell>
          <cell r="EK402">
            <v>2513</v>
          </cell>
          <cell r="EL402">
            <v>2513</v>
          </cell>
          <cell r="EM402">
            <v>2513</v>
          </cell>
          <cell r="EN402">
            <v>2513</v>
          </cell>
          <cell r="EO402">
            <v>2513</v>
          </cell>
          <cell r="EP402">
            <v>2513</v>
          </cell>
          <cell r="EQ402">
            <v>2513</v>
          </cell>
          <cell r="ER402">
            <v>2513</v>
          </cell>
          <cell r="ES402">
            <v>2513</v>
          </cell>
          <cell r="ET402">
            <v>2513</v>
          </cell>
          <cell r="EU402">
            <v>2513</v>
          </cell>
          <cell r="EV402">
            <v>2513</v>
          </cell>
          <cell r="EW402">
            <v>2513</v>
          </cell>
          <cell r="EX402">
            <v>2513</v>
          </cell>
          <cell r="EY402">
            <v>2513</v>
          </cell>
          <cell r="EZ402">
            <v>2513</v>
          </cell>
          <cell r="FA402">
            <v>2513</v>
          </cell>
          <cell r="FB402">
            <v>2513</v>
          </cell>
          <cell r="FC402">
            <v>2513</v>
          </cell>
          <cell r="FD402">
            <v>2513</v>
          </cell>
          <cell r="FE402">
            <v>2513</v>
          </cell>
          <cell r="FF402">
            <v>2513</v>
          </cell>
          <cell r="FG402">
            <v>2513</v>
          </cell>
          <cell r="FH402">
            <v>2513</v>
          </cell>
          <cell r="FI402">
            <v>2513</v>
          </cell>
          <cell r="FJ402">
            <v>2513</v>
          </cell>
          <cell r="FK402">
            <v>2513</v>
          </cell>
          <cell r="FL402">
            <v>2513</v>
          </cell>
          <cell r="FM402">
            <v>2513</v>
          </cell>
          <cell r="FN402">
            <v>2513</v>
          </cell>
          <cell r="FO402">
            <v>2513</v>
          </cell>
          <cell r="FP402">
            <v>2513</v>
          </cell>
          <cell r="FQ402">
            <v>2513</v>
          </cell>
          <cell r="FR402">
            <v>2513</v>
          </cell>
          <cell r="FS402">
            <v>2513</v>
          </cell>
          <cell r="FT402">
            <v>2513</v>
          </cell>
          <cell r="FU402">
            <v>2513</v>
          </cell>
          <cell r="FV402">
            <v>2513</v>
          </cell>
          <cell r="FW402">
            <v>2513</v>
          </cell>
          <cell r="FX402">
            <v>2513</v>
          </cell>
          <cell r="FY402">
            <v>2513</v>
          </cell>
          <cell r="FZ402">
            <v>2513</v>
          </cell>
          <cell r="GA402">
            <v>2513</v>
          </cell>
          <cell r="GB402">
            <v>2513</v>
          </cell>
          <cell r="GC402">
            <v>2513</v>
          </cell>
          <cell r="GD402">
            <v>2513</v>
          </cell>
          <cell r="GE402">
            <v>2513</v>
          </cell>
          <cell r="GF402">
            <v>2513</v>
          </cell>
          <cell r="GG402">
            <v>2513</v>
          </cell>
          <cell r="GH402">
            <v>2513</v>
          </cell>
          <cell r="GI402">
            <v>2513</v>
          </cell>
          <cell r="GJ402">
            <v>2513</v>
          </cell>
          <cell r="GK402">
            <v>2513</v>
          </cell>
          <cell r="GL402">
            <v>2513</v>
          </cell>
          <cell r="GM402">
            <v>2513</v>
          </cell>
          <cell r="GN402">
            <v>2513</v>
          </cell>
          <cell r="GO402">
            <v>2513</v>
          </cell>
          <cell r="GP402">
            <v>2513</v>
          </cell>
          <cell r="GQ402">
            <v>2513</v>
          </cell>
          <cell r="GR402">
            <v>2513</v>
          </cell>
          <cell r="GS402">
            <v>2513</v>
          </cell>
          <cell r="GT402">
            <v>2513</v>
          </cell>
          <cell r="GU402">
            <v>2513</v>
          </cell>
          <cell r="GV402">
            <v>2513</v>
          </cell>
          <cell r="GW402">
            <v>2513</v>
          </cell>
          <cell r="GX402">
            <v>2513</v>
          </cell>
          <cell r="GY402">
            <v>2513</v>
          </cell>
          <cell r="GZ402">
            <v>2513</v>
          </cell>
          <cell r="HA402">
            <v>2513</v>
          </cell>
          <cell r="HB402">
            <v>2513</v>
          </cell>
          <cell r="HC402">
            <v>2513</v>
          </cell>
          <cell r="HD402">
            <v>2513</v>
          </cell>
          <cell r="HE402">
            <v>2513</v>
          </cell>
          <cell r="HF402">
            <v>2513</v>
          </cell>
          <cell r="HG402">
            <v>2513</v>
          </cell>
          <cell r="HH402">
            <v>2513</v>
          </cell>
          <cell r="HI402">
            <v>2513</v>
          </cell>
          <cell r="HJ402">
            <v>2513</v>
          </cell>
          <cell r="HK402">
            <v>2513</v>
          </cell>
          <cell r="HL402">
            <v>2513</v>
          </cell>
          <cell r="HM402">
            <v>2513</v>
          </cell>
          <cell r="HN402">
            <v>2513</v>
          </cell>
          <cell r="HO402">
            <v>2513</v>
          </cell>
          <cell r="HP402">
            <v>2513</v>
          </cell>
          <cell r="HQ402">
            <v>2513</v>
          </cell>
          <cell r="HR402"/>
          <cell r="HS402"/>
          <cell r="HT402"/>
          <cell r="HU402"/>
          <cell r="HV402"/>
          <cell r="HW402"/>
          <cell r="HX402"/>
          <cell r="HY402"/>
          <cell r="HZ402"/>
          <cell r="IA402"/>
          <cell r="IB402"/>
          <cell r="IC402"/>
          <cell r="ID402"/>
          <cell r="IE402"/>
          <cell r="IF402"/>
          <cell r="IG402"/>
          <cell r="IH402"/>
          <cell r="II402"/>
          <cell r="IJ402"/>
          <cell r="IK402"/>
          <cell r="IL402"/>
          <cell r="IM402"/>
          <cell r="IN402"/>
          <cell r="IO402"/>
          <cell r="IP402"/>
          <cell r="IQ402"/>
          <cell r="IR402"/>
          <cell r="IS402"/>
          <cell r="IT402"/>
          <cell r="IU402"/>
          <cell r="IV402"/>
          <cell r="IW402"/>
          <cell r="IX402"/>
          <cell r="IY402"/>
          <cell r="IZ402"/>
          <cell r="JA402"/>
        </row>
        <row r="403">
          <cell r="C403">
            <v>2513</v>
          </cell>
          <cell r="H403" t="str">
            <v>Total Accionistas neto</v>
          </cell>
          <cell r="I403">
            <v>11901</v>
          </cell>
          <cell r="J403">
            <v>11973</v>
          </cell>
          <cell r="K403">
            <v>12183</v>
          </cell>
          <cell r="L403">
            <v>12312</v>
          </cell>
          <cell r="M403">
            <v>12451</v>
          </cell>
          <cell r="N403">
            <v>12649</v>
          </cell>
          <cell r="O403">
            <v>12907</v>
          </cell>
          <cell r="P403">
            <v>12982</v>
          </cell>
          <cell r="Q403">
            <v>12933</v>
          </cell>
          <cell r="R403">
            <v>13032</v>
          </cell>
          <cell r="S403">
            <v>13269</v>
          </cell>
          <cell r="T403">
            <v>13437</v>
          </cell>
          <cell r="U403">
            <v>15963</v>
          </cell>
          <cell r="V403">
            <v>13732</v>
          </cell>
          <cell r="W403">
            <v>13850</v>
          </cell>
          <cell r="X403">
            <v>14041</v>
          </cell>
          <cell r="Y403">
            <v>16487</v>
          </cell>
          <cell r="Z403">
            <v>14553</v>
          </cell>
          <cell r="AA403">
            <v>16674</v>
          </cell>
          <cell r="AB403">
            <v>15030</v>
          </cell>
          <cell r="AC403">
            <v>16590</v>
          </cell>
          <cell r="AD403">
            <v>15334</v>
          </cell>
          <cell r="AE403">
            <v>16554</v>
          </cell>
          <cell r="AF403">
            <v>15432</v>
          </cell>
          <cell r="AG403">
            <v>16241</v>
          </cell>
          <cell r="AH403">
            <v>15519</v>
          </cell>
          <cell r="AI403">
            <v>15531</v>
          </cell>
          <cell r="AJ403">
            <v>15781</v>
          </cell>
          <cell r="AK403">
            <v>16336</v>
          </cell>
          <cell r="AL403">
            <v>15827</v>
          </cell>
          <cell r="AM403">
            <v>16784</v>
          </cell>
          <cell r="AN403">
            <v>19836</v>
          </cell>
          <cell r="AO403">
            <v>17784</v>
          </cell>
          <cell r="AP403">
            <v>16203</v>
          </cell>
          <cell r="AQ403">
            <v>18237</v>
          </cell>
          <cell r="AR403">
            <v>16429</v>
          </cell>
          <cell r="AS403">
            <v>16429</v>
          </cell>
          <cell r="AT403">
            <v>19965</v>
          </cell>
          <cell r="AU403">
            <v>19868</v>
          </cell>
          <cell r="AV403">
            <v>19868</v>
          </cell>
          <cell r="AW403">
            <v>19837</v>
          </cell>
          <cell r="AX403">
            <v>16216</v>
          </cell>
          <cell r="AY403">
            <v>19836</v>
          </cell>
          <cell r="AZ403">
            <v>16308</v>
          </cell>
          <cell r="BA403">
            <v>19823</v>
          </cell>
          <cell r="BB403">
            <v>19965</v>
          </cell>
          <cell r="BC403">
            <v>19965</v>
          </cell>
          <cell r="BD403">
            <v>20325</v>
          </cell>
          <cell r="BE403">
            <v>20325</v>
          </cell>
          <cell r="BF403">
            <v>20641</v>
          </cell>
          <cell r="BG403">
            <v>20641</v>
          </cell>
          <cell r="BH403">
            <v>20829</v>
          </cell>
          <cell r="BI403">
            <v>19043</v>
          </cell>
          <cell r="BJ403">
            <v>21029</v>
          </cell>
          <cell r="BK403">
            <v>19677</v>
          </cell>
          <cell r="BL403">
            <v>21477</v>
          </cell>
          <cell r="BM403">
            <v>19779</v>
          </cell>
          <cell r="BN403">
            <v>21861</v>
          </cell>
          <cell r="BO403">
            <v>19757</v>
          </cell>
          <cell r="BP403">
            <v>22362</v>
          </cell>
          <cell r="BQ403">
            <v>22362</v>
          </cell>
          <cell r="BR403">
            <v>22932</v>
          </cell>
          <cell r="BS403">
            <v>22932</v>
          </cell>
          <cell r="BT403">
            <v>23215</v>
          </cell>
          <cell r="BU403">
            <v>23791</v>
          </cell>
          <cell r="BV403">
            <v>24429</v>
          </cell>
          <cell r="BW403">
            <v>26285</v>
          </cell>
          <cell r="BX403">
            <v>26285</v>
          </cell>
          <cell r="BY403">
            <v>26898</v>
          </cell>
          <cell r="BZ403">
            <v>27181</v>
          </cell>
          <cell r="CA403">
            <v>27568</v>
          </cell>
          <cell r="CB403">
            <v>28095</v>
          </cell>
          <cell r="CC403">
            <v>28555</v>
          </cell>
          <cell r="CD403">
            <v>28688</v>
          </cell>
          <cell r="CE403">
            <v>28688</v>
          </cell>
          <cell r="CF403">
            <v>7939</v>
          </cell>
          <cell r="CG403">
            <v>8285</v>
          </cell>
          <cell r="CH403">
            <v>28688</v>
          </cell>
          <cell r="CI403">
            <v>28688</v>
          </cell>
          <cell r="CJ403">
            <v>7939</v>
          </cell>
          <cell r="CK403">
            <v>7939</v>
          </cell>
          <cell r="CL403">
            <v>28688</v>
          </cell>
          <cell r="CM403">
            <v>28688</v>
          </cell>
          <cell r="CN403">
            <v>28688</v>
          </cell>
          <cell r="CO403">
            <v>8285</v>
          </cell>
          <cell r="CP403">
            <v>28688</v>
          </cell>
          <cell r="CQ403">
            <v>28688</v>
          </cell>
          <cell r="CR403">
            <v>28688</v>
          </cell>
          <cell r="CS403">
            <v>28688</v>
          </cell>
          <cell r="CT403">
            <v>28688</v>
          </cell>
          <cell r="CU403">
            <v>28688</v>
          </cell>
          <cell r="CV403">
            <v>28688</v>
          </cell>
          <cell r="CW403">
            <v>28688</v>
          </cell>
          <cell r="CX403">
            <v>28688</v>
          </cell>
          <cell r="CY403">
            <v>28688</v>
          </cell>
          <cell r="CZ403">
            <v>28688</v>
          </cell>
          <cell r="DA403">
            <v>28688</v>
          </cell>
          <cell r="DB403">
            <v>28688</v>
          </cell>
          <cell r="DC403">
            <v>28688</v>
          </cell>
          <cell r="DD403">
            <v>28688</v>
          </cell>
          <cell r="DE403">
            <v>28688</v>
          </cell>
          <cell r="DF403">
            <v>28688</v>
          </cell>
          <cell r="DG403">
            <v>28688</v>
          </cell>
          <cell r="DH403">
            <v>28688</v>
          </cell>
          <cell r="DI403">
            <v>28688</v>
          </cell>
          <cell r="DJ403">
            <v>28688</v>
          </cell>
          <cell r="DK403">
            <v>28688</v>
          </cell>
          <cell r="DL403">
            <v>28688</v>
          </cell>
          <cell r="DM403">
            <v>28688</v>
          </cell>
          <cell r="DN403">
            <v>28688</v>
          </cell>
          <cell r="DO403">
            <v>28688</v>
          </cell>
          <cell r="DP403">
            <v>28688</v>
          </cell>
          <cell r="DQ403">
            <v>28688</v>
          </cell>
          <cell r="DR403">
            <v>28688</v>
          </cell>
          <cell r="DS403">
            <v>28688</v>
          </cell>
          <cell r="DT403">
            <v>28688</v>
          </cell>
          <cell r="DU403">
            <v>28688</v>
          </cell>
          <cell r="DV403">
            <v>28688</v>
          </cell>
          <cell r="DW403">
            <v>28688</v>
          </cell>
          <cell r="DX403">
            <v>28688</v>
          </cell>
          <cell r="DY403">
            <v>28688</v>
          </cell>
          <cell r="DZ403">
            <v>28688</v>
          </cell>
          <cell r="EA403">
            <v>28688</v>
          </cell>
          <cell r="EB403">
            <v>28688</v>
          </cell>
          <cell r="EC403">
            <v>28688</v>
          </cell>
          <cell r="ED403">
            <v>28688</v>
          </cell>
          <cell r="EE403">
            <v>28688</v>
          </cell>
          <cell r="EF403">
            <v>28688</v>
          </cell>
          <cell r="EG403">
            <v>28688</v>
          </cell>
          <cell r="EH403">
            <v>28688</v>
          </cell>
          <cell r="EI403">
            <v>28688</v>
          </cell>
          <cell r="EJ403">
            <v>28688</v>
          </cell>
          <cell r="EK403">
            <v>28688</v>
          </cell>
          <cell r="EL403">
            <v>28688</v>
          </cell>
          <cell r="EM403">
            <v>28688</v>
          </cell>
          <cell r="EN403">
            <v>28688</v>
          </cell>
          <cell r="EO403">
            <v>28688</v>
          </cell>
          <cell r="EP403">
            <v>28688</v>
          </cell>
          <cell r="EQ403">
            <v>28688</v>
          </cell>
          <cell r="ER403">
            <v>28688</v>
          </cell>
          <cell r="ES403">
            <v>28688</v>
          </cell>
          <cell r="ET403">
            <v>28688</v>
          </cell>
          <cell r="EU403">
            <v>28688</v>
          </cell>
          <cell r="EV403">
            <v>28688</v>
          </cell>
          <cell r="EW403">
            <v>28688</v>
          </cell>
          <cell r="EX403">
            <v>28688</v>
          </cell>
          <cell r="EY403">
            <v>28688</v>
          </cell>
          <cell r="EZ403">
            <v>28688</v>
          </cell>
          <cell r="FA403">
            <v>28688</v>
          </cell>
          <cell r="FB403">
            <v>28688</v>
          </cell>
          <cell r="FC403">
            <v>28688</v>
          </cell>
          <cell r="FD403">
            <v>28688</v>
          </cell>
          <cell r="FE403">
            <v>28688</v>
          </cell>
          <cell r="FF403">
            <v>28688</v>
          </cell>
          <cell r="FG403">
            <v>28688</v>
          </cell>
          <cell r="FH403">
            <v>28688</v>
          </cell>
          <cell r="FI403">
            <v>28688</v>
          </cell>
          <cell r="FJ403">
            <v>28688</v>
          </cell>
          <cell r="FK403">
            <v>28688</v>
          </cell>
          <cell r="FL403">
            <v>28688</v>
          </cell>
          <cell r="FM403">
            <v>28688</v>
          </cell>
          <cell r="FN403">
            <v>28688</v>
          </cell>
          <cell r="FO403">
            <v>28688</v>
          </cell>
          <cell r="FP403">
            <v>28688</v>
          </cell>
          <cell r="FQ403">
            <v>28688</v>
          </cell>
          <cell r="FR403">
            <v>28688</v>
          </cell>
          <cell r="FS403">
            <v>28688</v>
          </cell>
          <cell r="FT403">
            <v>28688</v>
          </cell>
          <cell r="FU403">
            <v>28688</v>
          </cell>
          <cell r="FV403">
            <v>28688</v>
          </cell>
          <cell r="FW403">
            <v>28688</v>
          </cell>
          <cell r="FX403">
            <v>28688</v>
          </cell>
          <cell r="FY403">
            <v>28688</v>
          </cell>
          <cell r="FZ403">
            <v>28688</v>
          </cell>
          <cell r="GA403">
            <v>28688</v>
          </cell>
          <cell r="GB403">
            <v>28688</v>
          </cell>
          <cell r="GC403">
            <v>28688</v>
          </cell>
          <cell r="GD403">
            <v>28688</v>
          </cell>
          <cell r="GE403">
            <v>28688</v>
          </cell>
          <cell r="GF403">
            <v>28688</v>
          </cell>
          <cell r="GG403">
            <v>28688</v>
          </cell>
          <cell r="GH403">
            <v>28688</v>
          </cell>
          <cell r="GI403">
            <v>28688</v>
          </cell>
          <cell r="GJ403">
            <v>28688</v>
          </cell>
          <cell r="GK403">
            <v>28688</v>
          </cell>
          <cell r="GL403">
            <v>28688</v>
          </cell>
          <cell r="GM403">
            <v>28688</v>
          </cell>
          <cell r="GN403">
            <v>28688</v>
          </cell>
          <cell r="GO403">
            <v>28688</v>
          </cell>
          <cell r="GP403">
            <v>28688</v>
          </cell>
          <cell r="GQ403">
            <v>28688</v>
          </cell>
          <cell r="GR403">
            <v>28688</v>
          </cell>
          <cell r="GS403">
            <v>28688</v>
          </cell>
          <cell r="GT403">
            <v>28688</v>
          </cell>
          <cell r="GU403">
            <v>28688</v>
          </cell>
          <cell r="GV403">
            <v>28688</v>
          </cell>
          <cell r="GW403">
            <v>28688</v>
          </cell>
          <cell r="GX403">
            <v>28688</v>
          </cell>
          <cell r="GY403">
            <v>28688</v>
          </cell>
          <cell r="GZ403">
            <v>28688</v>
          </cell>
          <cell r="HA403">
            <v>28688</v>
          </cell>
          <cell r="HB403">
            <v>28688</v>
          </cell>
          <cell r="HC403">
            <v>28688</v>
          </cell>
          <cell r="HD403">
            <v>28688</v>
          </cell>
          <cell r="HE403">
            <v>28688</v>
          </cell>
          <cell r="HF403">
            <v>28688</v>
          </cell>
          <cell r="HG403">
            <v>28688</v>
          </cell>
          <cell r="HH403">
            <v>28688</v>
          </cell>
          <cell r="HI403">
            <v>28688</v>
          </cell>
          <cell r="HJ403">
            <v>28688</v>
          </cell>
          <cell r="HK403">
            <v>28688</v>
          </cell>
          <cell r="HL403">
            <v>28688</v>
          </cell>
          <cell r="HM403">
            <v>28688</v>
          </cell>
          <cell r="HN403">
            <v>28688</v>
          </cell>
          <cell r="HO403">
            <v>28688</v>
          </cell>
          <cell r="HP403">
            <v>28688</v>
          </cell>
          <cell r="HQ403">
            <v>28688</v>
          </cell>
          <cell r="HR403"/>
          <cell r="HS403"/>
          <cell r="HT403"/>
          <cell r="HU403"/>
          <cell r="HV403"/>
          <cell r="HW403"/>
          <cell r="HX403"/>
          <cell r="HY403"/>
          <cell r="HZ403"/>
          <cell r="IA403"/>
          <cell r="IB403"/>
          <cell r="IC403"/>
          <cell r="ID403"/>
          <cell r="IE403"/>
          <cell r="IF403"/>
          <cell r="IG403"/>
          <cell r="IH403"/>
          <cell r="II403"/>
          <cell r="IJ403"/>
          <cell r="IK403"/>
          <cell r="IL403"/>
          <cell r="IM403"/>
          <cell r="IN403"/>
          <cell r="IO403"/>
          <cell r="IP403"/>
          <cell r="IQ403"/>
          <cell r="IR403"/>
          <cell r="IS403"/>
          <cell r="IT403"/>
          <cell r="IU403"/>
          <cell r="IV403"/>
          <cell r="IW403"/>
          <cell r="IX403"/>
          <cell r="IY403"/>
          <cell r="IZ403"/>
          <cell r="JA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>
            <v>1</v>
          </cell>
          <cell r="J404">
            <v>8</v>
          </cell>
          <cell r="K404">
            <v>5</v>
          </cell>
          <cell r="L404" t="str">
            <v>2°</v>
          </cell>
          <cell r="M404" t="str">
            <v>11°</v>
          </cell>
          <cell r="N404">
            <v>7</v>
          </cell>
          <cell r="O404">
            <v>7</v>
          </cell>
          <cell r="P404">
            <v>5</v>
          </cell>
          <cell r="Q404">
            <v>9</v>
          </cell>
          <cell r="R404">
            <v>7</v>
          </cell>
          <cell r="S404">
            <v>6</v>
          </cell>
          <cell r="T404" t="str">
            <v>5°</v>
          </cell>
          <cell r="U404" t="str">
            <v>1°</v>
          </cell>
          <cell r="V404">
            <v>9</v>
          </cell>
          <cell r="W404" t="str">
            <v>3°</v>
          </cell>
          <cell r="X404">
            <v>6</v>
          </cell>
          <cell r="Y404">
            <v>2</v>
          </cell>
          <cell r="Z404" t="str">
            <v>4°</v>
          </cell>
          <cell r="AA404" t="str">
            <v>3°</v>
          </cell>
          <cell r="AB404" t="str">
            <v>4°</v>
          </cell>
          <cell r="AC404" t="str">
            <v>5°</v>
          </cell>
          <cell r="AD404" t="str">
            <v>5°</v>
          </cell>
          <cell r="AE404">
            <v>4</v>
          </cell>
          <cell r="AF404" t="str">
            <v>5°</v>
          </cell>
          <cell r="AG404" t="str">
            <v>6°</v>
          </cell>
          <cell r="AH404" t="str">
            <v>3°</v>
          </cell>
          <cell r="AI404" t="str">
            <v>4°</v>
          </cell>
          <cell r="AJ404" t="str">
            <v>5°</v>
          </cell>
          <cell r="AK404" t="str">
            <v>7°</v>
          </cell>
          <cell r="AL404" t="str">
            <v>4°</v>
          </cell>
          <cell r="AM404" t="str">
            <v>5°</v>
          </cell>
          <cell r="AN404" t="str">
            <v>5°</v>
          </cell>
          <cell r="AO404" t="str">
            <v>1°</v>
          </cell>
          <cell r="AP404">
            <v>4</v>
          </cell>
          <cell r="AQ404" t="str">
            <v>5°</v>
          </cell>
          <cell r="AR404">
            <v>9</v>
          </cell>
          <cell r="AS404">
            <v>9</v>
          </cell>
          <cell r="AT404">
            <v>9</v>
          </cell>
          <cell r="AU404">
            <v>8</v>
          </cell>
          <cell r="AV404">
            <v>8</v>
          </cell>
          <cell r="AW404">
            <v>4</v>
          </cell>
          <cell r="AX404" t="str">
            <v>6°</v>
          </cell>
          <cell r="AY404">
            <v>4</v>
          </cell>
          <cell r="AZ404">
            <v>4</v>
          </cell>
          <cell r="BA404">
            <v>13</v>
          </cell>
          <cell r="BB404">
            <v>9</v>
          </cell>
          <cell r="BC404">
            <v>9</v>
          </cell>
          <cell r="BD404" t="str">
            <v>12°</v>
          </cell>
          <cell r="BE404" t="str">
            <v>12°</v>
          </cell>
          <cell r="BF404" t="str">
            <v>10°</v>
          </cell>
          <cell r="BG404" t="str">
            <v>10°</v>
          </cell>
          <cell r="BH404" t="str">
            <v>9°</v>
          </cell>
          <cell r="BI404" t="str">
            <v>5°</v>
          </cell>
          <cell r="BJ404" t="str">
            <v>12°</v>
          </cell>
          <cell r="BK404" t="str">
            <v>4°</v>
          </cell>
          <cell r="BL404" t="str">
            <v>9°</v>
          </cell>
          <cell r="BM404" t="str">
            <v>5°</v>
          </cell>
          <cell r="BN404" t="str">
            <v>7°</v>
          </cell>
          <cell r="BO404" t="str">
            <v>4°</v>
          </cell>
          <cell r="BP404" t="str">
            <v>6°</v>
          </cell>
          <cell r="BQ404" t="str">
            <v>6°</v>
          </cell>
          <cell r="BR404">
            <v>7</v>
          </cell>
          <cell r="BS404">
            <v>7</v>
          </cell>
          <cell r="BT404">
            <v>3</v>
          </cell>
          <cell r="BU404">
            <v>5</v>
          </cell>
          <cell r="BV404">
            <v>4</v>
          </cell>
          <cell r="BW404">
            <v>5</v>
          </cell>
          <cell r="BX404">
            <v>5</v>
          </cell>
          <cell r="BY404" t="str">
            <v>5°</v>
          </cell>
          <cell r="BZ404" t="str">
            <v>10°</v>
          </cell>
          <cell r="CA404" t="str">
            <v>11°</v>
          </cell>
          <cell r="CB404" t="str">
            <v>9°</v>
          </cell>
          <cell r="CC404" t="str">
            <v>11°</v>
          </cell>
          <cell r="CD404" t="str">
            <v>5°</v>
          </cell>
          <cell r="CE404" t="str">
            <v>10°</v>
          </cell>
          <cell r="CF404" t="str">
            <v>9°</v>
          </cell>
          <cell r="CG404" t="str">
            <v>9°</v>
          </cell>
          <cell r="CH404" t="str">
            <v>7°</v>
          </cell>
          <cell r="CI404" t="str">
            <v>12°</v>
          </cell>
          <cell r="CJ404" t="str">
            <v>5°</v>
          </cell>
          <cell r="CK404" t="str">
            <v>5°</v>
          </cell>
          <cell r="CL404" t="str">
            <v>7°</v>
          </cell>
          <cell r="CM404" t="str">
            <v>5°</v>
          </cell>
          <cell r="CN404" t="str">
            <v>6°</v>
          </cell>
          <cell r="CO404" t="str">
            <v>6°</v>
          </cell>
          <cell r="CP404" t="str">
            <v>5°</v>
          </cell>
          <cell r="CQ404" t="str">
            <v>4°</v>
          </cell>
          <cell r="CR404" t="str">
            <v>6°</v>
          </cell>
          <cell r="CS404" t="str">
            <v>7°</v>
          </cell>
          <cell r="CT404" t="str">
            <v>5°</v>
          </cell>
          <cell r="CU404" t="str">
            <v>6°</v>
          </cell>
          <cell r="CV404" t="str">
            <v>5°</v>
          </cell>
          <cell r="CW404" t="str">
            <v>3°</v>
          </cell>
          <cell r="CX404" t="str">
            <v>6°</v>
          </cell>
          <cell r="CY404" t="str">
            <v>5°</v>
          </cell>
          <cell r="CZ404" t="str">
            <v>11°</v>
          </cell>
          <cell r="DA404" t="str">
            <v>4°</v>
          </cell>
          <cell r="DB404" t="str">
            <v>9°</v>
          </cell>
          <cell r="DC404" t="str">
            <v>4°</v>
          </cell>
          <cell r="DD404" t="str">
            <v>4°</v>
          </cell>
          <cell r="DE404" t="str">
            <v>4°</v>
          </cell>
          <cell r="DF404" t="str">
            <v>3°</v>
          </cell>
          <cell r="DG404" t="str">
            <v>3°</v>
          </cell>
          <cell r="DH404" t="str">
            <v>3°</v>
          </cell>
          <cell r="DI404" t="str">
            <v>3°</v>
          </cell>
          <cell r="DJ404" t="str">
            <v>1°</v>
          </cell>
          <cell r="DK404" t="str">
            <v>5°</v>
          </cell>
          <cell r="DL404" t="str">
            <v>6°</v>
          </cell>
          <cell r="DM404" t="str">
            <v>6°</v>
          </cell>
          <cell r="DN404" t="str">
            <v>5°</v>
          </cell>
          <cell r="DO404" t="str">
            <v>5°</v>
          </cell>
          <cell r="DP404" t="str">
            <v>5°</v>
          </cell>
          <cell r="DQ404" t="str">
            <v>5°</v>
          </cell>
          <cell r="DR404" t="str">
            <v>4°</v>
          </cell>
          <cell r="DS404" t="str">
            <v>7°</v>
          </cell>
          <cell r="DT404" t="str">
            <v>9°</v>
          </cell>
          <cell r="DU404" t="str">
            <v>4°</v>
          </cell>
          <cell r="DV404" t="str">
            <v>3°</v>
          </cell>
          <cell r="DW404" t="str">
            <v>4°</v>
          </cell>
          <cell r="DX404" t="str">
            <v>3°</v>
          </cell>
          <cell r="DY404" t="str">
            <v>5°</v>
          </cell>
          <cell r="DZ404" t="str">
            <v>2°</v>
          </cell>
          <cell r="EA404" t="str">
            <v>5°</v>
          </cell>
          <cell r="EB404" t="str">
            <v>4°</v>
          </cell>
          <cell r="EC404" t="str">
            <v>4°</v>
          </cell>
          <cell r="ED404" t="str">
            <v>3°</v>
          </cell>
          <cell r="EE404" t="str">
            <v>3°</v>
          </cell>
          <cell r="EF404" t="str">
            <v>5°</v>
          </cell>
          <cell r="EG404" t="str">
            <v>4°</v>
          </cell>
          <cell r="EH404" t="str">
            <v>3°</v>
          </cell>
          <cell r="EI404" t="str">
            <v>1°</v>
          </cell>
          <cell r="EJ404" t="str">
            <v>1°</v>
          </cell>
          <cell r="EK404" t="str">
            <v>1°</v>
          </cell>
          <cell r="EL404" t="str">
            <v>1°</v>
          </cell>
          <cell r="EM404" t="str">
            <v>1°</v>
          </cell>
          <cell r="EN404" t="str">
            <v>3°</v>
          </cell>
          <cell r="EO404" t="str">
            <v>1°</v>
          </cell>
          <cell r="EP404" t="str">
            <v>1°</v>
          </cell>
          <cell r="EQ404" t="str">
            <v>1°</v>
          </cell>
          <cell r="ER404">
            <v>5</v>
          </cell>
          <cell r="ES404">
            <v>5</v>
          </cell>
          <cell r="ET404" t="str">
            <v>1°</v>
          </cell>
          <cell r="EU404" t="str">
            <v>1°</v>
          </cell>
          <cell r="EV404">
            <v>5</v>
          </cell>
          <cell r="EW404">
            <v>5</v>
          </cell>
          <cell r="EX404">
            <v>5</v>
          </cell>
          <cell r="EY404">
            <v>5</v>
          </cell>
          <cell r="EZ404">
            <v>5</v>
          </cell>
          <cell r="FA404">
            <v>5</v>
          </cell>
          <cell r="FB404">
            <v>5</v>
          </cell>
          <cell r="FC404">
            <v>5</v>
          </cell>
          <cell r="FD404">
            <v>5</v>
          </cell>
          <cell r="FE404">
            <v>5</v>
          </cell>
          <cell r="FF404">
            <v>5</v>
          </cell>
          <cell r="FG404">
            <v>5</v>
          </cell>
          <cell r="FH404">
            <v>5</v>
          </cell>
          <cell r="FI404">
            <v>5</v>
          </cell>
          <cell r="FJ404">
            <v>5</v>
          </cell>
          <cell r="FK404">
            <v>5</v>
          </cell>
          <cell r="FL404">
            <v>5</v>
          </cell>
          <cell r="FM404">
            <v>5</v>
          </cell>
          <cell r="FN404">
            <v>5</v>
          </cell>
          <cell r="FO404">
            <v>5</v>
          </cell>
          <cell r="FP404">
            <v>5</v>
          </cell>
          <cell r="FQ404">
            <v>5</v>
          </cell>
          <cell r="FR404">
            <v>5</v>
          </cell>
          <cell r="FS404">
            <v>5</v>
          </cell>
          <cell r="FT404">
            <v>5</v>
          </cell>
          <cell r="FU404">
            <v>5</v>
          </cell>
          <cell r="FV404">
            <v>5</v>
          </cell>
          <cell r="FW404">
            <v>5</v>
          </cell>
          <cell r="FX404">
            <v>5</v>
          </cell>
          <cell r="FY404">
            <v>5</v>
          </cell>
          <cell r="FZ404">
            <v>5</v>
          </cell>
          <cell r="GA404">
            <v>5</v>
          </cell>
          <cell r="GB404">
            <v>5</v>
          </cell>
          <cell r="GC404">
            <v>5</v>
          </cell>
          <cell r="GD404">
            <v>5</v>
          </cell>
          <cell r="GE404">
            <v>5</v>
          </cell>
          <cell r="GF404">
            <v>5</v>
          </cell>
          <cell r="GG404">
            <v>5</v>
          </cell>
          <cell r="GH404">
            <v>5</v>
          </cell>
          <cell r="GI404">
            <v>5</v>
          </cell>
          <cell r="GJ404">
            <v>5</v>
          </cell>
          <cell r="GK404">
            <v>5</v>
          </cell>
          <cell r="GL404">
            <v>5</v>
          </cell>
          <cell r="GM404">
            <v>5</v>
          </cell>
          <cell r="GN404">
            <v>5</v>
          </cell>
          <cell r="GO404">
            <v>5</v>
          </cell>
          <cell r="GP404">
            <v>5</v>
          </cell>
          <cell r="GQ404">
            <v>5</v>
          </cell>
          <cell r="GR404">
            <v>5</v>
          </cell>
          <cell r="GS404">
            <v>5</v>
          </cell>
          <cell r="GT404">
            <v>5</v>
          </cell>
          <cell r="GU404">
            <v>5</v>
          </cell>
          <cell r="GV404">
            <v>5</v>
          </cell>
          <cell r="GW404">
            <v>5</v>
          </cell>
          <cell r="GX404">
            <v>5</v>
          </cell>
          <cell r="GY404">
            <v>5</v>
          </cell>
          <cell r="GZ404">
            <v>5</v>
          </cell>
          <cell r="HA404">
            <v>5</v>
          </cell>
          <cell r="HB404">
            <v>5</v>
          </cell>
          <cell r="HC404">
            <v>5</v>
          </cell>
          <cell r="HD404">
            <v>5</v>
          </cell>
          <cell r="HE404">
            <v>5</v>
          </cell>
          <cell r="HF404">
            <v>5</v>
          </cell>
          <cell r="HG404">
            <v>5</v>
          </cell>
          <cell r="HH404">
            <v>5</v>
          </cell>
          <cell r="HI404">
            <v>5</v>
          </cell>
          <cell r="HJ404">
            <v>5</v>
          </cell>
          <cell r="HK404">
            <v>5</v>
          </cell>
          <cell r="HL404">
            <v>5</v>
          </cell>
          <cell r="HM404">
            <v>5</v>
          </cell>
          <cell r="HN404">
            <v>5</v>
          </cell>
          <cell r="HO404">
            <v>5</v>
          </cell>
          <cell r="HP404">
            <v>5</v>
          </cell>
          <cell r="HQ404">
            <v>5</v>
          </cell>
          <cell r="HR404"/>
          <cell r="HS404"/>
          <cell r="HT404"/>
          <cell r="HU404"/>
          <cell r="HV404"/>
          <cell r="HW404"/>
          <cell r="HX404"/>
          <cell r="HY404"/>
          <cell r="HZ404"/>
          <cell r="IA404"/>
          <cell r="IB404"/>
          <cell r="IC404"/>
          <cell r="ID404"/>
          <cell r="IE404"/>
          <cell r="IF404"/>
          <cell r="IG404"/>
          <cell r="IH404"/>
          <cell r="II404"/>
          <cell r="IJ404"/>
          <cell r="IK404"/>
          <cell r="IL404"/>
          <cell r="IM404"/>
          <cell r="IN404"/>
          <cell r="IO404"/>
          <cell r="IP404"/>
          <cell r="IQ404"/>
          <cell r="IR404"/>
          <cell r="IS404"/>
          <cell r="IT404"/>
          <cell r="IU404"/>
          <cell r="IV404"/>
          <cell r="IW404"/>
          <cell r="IX404"/>
          <cell r="IY404"/>
          <cell r="IZ404"/>
          <cell r="JA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6</v>
          </cell>
          <cell r="J405">
            <v>7</v>
          </cell>
          <cell r="K405">
            <v>3</v>
          </cell>
          <cell r="L405" t="str">
            <v>11°</v>
          </cell>
          <cell r="M405" t="str">
            <v>16°</v>
          </cell>
          <cell r="N405">
            <v>15</v>
          </cell>
          <cell r="O405">
            <v>14</v>
          </cell>
          <cell r="P405">
            <v>9</v>
          </cell>
          <cell r="Q405">
            <v>15</v>
          </cell>
          <cell r="R405" t="str">
            <v>14°</v>
          </cell>
          <cell r="S405" t="str">
            <v>5°</v>
          </cell>
          <cell r="T405">
            <v>12</v>
          </cell>
          <cell r="U405" t="str">
            <v>10°</v>
          </cell>
          <cell r="V405">
            <v>16</v>
          </cell>
          <cell r="W405" t="str">
            <v>4°</v>
          </cell>
          <cell r="X405" t="str">
            <v>15°</v>
          </cell>
          <cell r="Y405" t="str">
            <v>6°</v>
          </cell>
          <cell r="Z405" t="str">
            <v>6°</v>
          </cell>
          <cell r="AA405" t="str">
            <v>5°</v>
          </cell>
          <cell r="AB405">
            <v>11</v>
          </cell>
          <cell r="AC405">
            <v>12</v>
          </cell>
          <cell r="AD405">
            <v>12</v>
          </cell>
          <cell r="AE405">
            <v>9</v>
          </cell>
          <cell r="AF405" t="str">
            <v>10°</v>
          </cell>
          <cell r="AG405" t="str">
            <v>10°</v>
          </cell>
          <cell r="AH405" t="str">
            <v>7°</v>
          </cell>
          <cell r="AI405">
            <v>9</v>
          </cell>
          <cell r="AJ405" t="str">
            <v>6°</v>
          </cell>
          <cell r="AK405">
            <v>8</v>
          </cell>
          <cell r="AL405" t="str">
            <v>13°</v>
          </cell>
          <cell r="AM405" t="str">
            <v>4°</v>
          </cell>
          <cell r="AN405" t="str">
            <v>4°</v>
          </cell>
          <cell r="AO405" t="str">
            <v>3°</v>
          </cell>
          <cell r="AP405">
            <v>8</v>
          </cell>
          <cell r="AQ405" t="str">
            <v>7°</v>
          </cell>
          <cell r="AR405" t="str">
            <v>13°</v>
          </cell>
          <cell r="AS405" t="str">
            <v>13°</v>
          </cell>
          <cell r="AT405">
            <v>8</v>
          </cell>
          <cell r="AU405">
            <v>11</v>
          </cell>
          <cell r="AV405">
            <v>11</v>
          </cell>
          <cell r="AW405">
            <v>8</v>
          </cell>
          <cell r="AX405">
            <v>15</v>
          </cell>
          <cell r="AY405">
            <v>7</v>
          </cell>
          <cell r="AZ405">
            <v>12</v>
          </cell>
          <cell r="BA405">
            <v>9</v>
          </cell>
          <cell r="BB405">
            <v>8</v>
          </cell>
          <cell r="BC405">
            <v>8</v>
          </cell>
          <cell r="BD405" t="str">
            <v>8°</v>
          </cell>
          <cell r="BE405" t="str">
            <v>8°</v>
          </cell>
          <cell r="BF405" t="str">
            <v>13°</v>
          </cell>
          <cell r="BG405" t="str">
            <v>13°</v>
          </cell>
          <cell r="BH405" t="str">
            <v>6°</v>
          </cell>
          <cell r="BI405" t="str">
            <v>9°</v>
          </cell>
          <cell r="BJ405" t="str">
            <v>5°</v>
          </cell>
          <cell r="BK405" t="str">
            <v>5°</v>
          </cell>
          <cell r="BL405" t="str">
            <v>7°</v>
          </cell>
          <cell r="BM405">
            <v>11</v>
          </cell>
          <cell r="BN405" t="str">
            <v>5°</v>
          </cell>
          <cell r="BO405" t="str">
            <v>6°</v>
          </cell>
          <cell r="BP405" t="str">
            <v>4°</v>
          </cell>
          <cell r="BQ405" t="str">
            <v>4°</v>
          </cell>
          <cell r="BR405">
            <v>3</v>
          </cell>
          <cell r="BS405">
            <v>3</v>
          </cell>
          <cell r="BT405">
            <v>5</v>
          </cell>
          <cell r="BU405">
            <v>6</v>
          </cell>
          <cell r="BV405">
            <v>5</v>
          </cell>
          <cell r="BW405">
            <v>4</v>
          </cell>
          <cell r="BX405">
            <v>4</v>
          </cell>
          <cell r="BY405" t="str">
            <v>15°</v>
          </cell>
          <cell r="BZ405" t="str">
            <v>8°</v>
          </cell>
          <cell r="CA405" t="str">
            <v>6°</v>
          </cell>
          <cell r="CB405" t="str">
            <v>4°</v>
          </cell>
          <cell r="CC405" t="str">
            <v>12°</v>
          </cell>
          <cell r="CD405" t="str">
            <v>9°</v>
          </cell>
          <cell r="CE405" t="str">
            <v>8°</v>
          </cell>
          <cell r="CF405" t="str">
            <v>8°</v>
          </cell>
          <cell r="CG405" t="str">
            <v xml:space="preserve"> </v>
          </cell>
          <cell r="CH405" t="str">
            <v>9°</v>
          </cell>
          <cell r="CI405">
            <v>4</v>
          </cell>
          <cell r="CJ405" t="str">
            <v xml:space="preserve"> </v>
          </cell>
          <cell r="CK405">
            <v>4</v>
          </cell>
          <cell r="CL405">
            <v>4</v>
          </cell>
          <cell r="CM405">
            <v>4</v>
          </cell>
          <cell r="CN405">
            <v>4</v>
          </cell>
          <cell r="CO405">
            <v>4</v>
          </cell>
          <cell r="CP405" t="str">
            <v>9°</v>
          </cell>
          <cell r="CQ405" t="str">
            <v>9°</v>
          </cell>
          <cell r="CR405" t="str">
            <v xml:space="preserve"> </v>
          </cell>
          <cell r="CS405" t="str">
            <v xml:space="preserve"> </v>
          </cell>
          <cell r="CT405">
            <v>4</v>
          </cell>
          <cell r="CU405">
            <v>4</v>
          </cell>
          <cell r="CV405">
            <v>4</v>
          </cell>
          <cell r="CW405">
            <v>4</v>
          </cell>
          <cell r="CX405">
            <v>4</v>
          </cell>
          <cell r="CY405">
            <v>4</v>
          </cell>
          <cell r="CZ405">
            <v>4</v>
          </cell>
          <cell r="DA405">
            <v>4</v>
          </cell>
          <cell r="DB405">
            <v>4</v>
          </cell>
          <cell r="DC405">
            <v>4</v>
          </cell>
          <cell r="DD405">
            <v>4</v>
          </cell>
          <cell r="DE405">
            <v>4</v>
          </cell>
          <cell r="DF405">
            <v>4</v>
          </cell>
          <cell r="DG405">
            <v>4</v>
          </cell>
          <cell r="DH405">
            <v>4</v>
          </cell>
          <cell r="DI405">
            <v>4</v>
          </cell>
          <cell r="DJ405">
            <v>4</v>
          </cell>
          <cell r="DK405">
            <v>4</v>
          </cell>
          <cell r="DL405">
            <v>4</v>
          </cell>
          <cell r="DM405">
            <v>4</v>
          </cell>
          <cell r="DN405">
            <v>4</v>
          </cell>
          <cell r="DO405">
            <v>4</v>
          </cell>
          <cell r="DP405">
            <v>4</v>
          </cell>
          <cell r="DQ405">
            <v>4</v>
          </cell>
          <cell r="DR405">
            <v>4</v>
          </cell>
          <cell r="DS405">
            <v>4</v>
          </cell>
          <cell r="DT405">
            <v>4</v>
          </cell>
          <cell r="DU405">
            <v>4</v>
          </cell>
          <cell r="DV405">
            <v>4</v>
          </cell>
          <cell r="DW405">
            <v>4</v>
          </cell>
          <cell r="DX405">
            <v>4</v>
          </cell>
          <cell r="DY405">
            <v>4</v>
          </cell>
          <cell r="DZ405">
            <v>4</v>
          </cell>
          <cell r="EA405">
            <v>4</v>
          </cell>
          <cell r="EB405">
            <v>4</v>
          </cell>
          <cell r="EC405">
            <v>4</v>
          </cell>
          <cell r="ED405">
            <v>4</v>
          </cell>
          <cell r="EE405">
            <v>4</v>
          </cell>
          <cell r="EF405">
            <v>4</v>
          </cell>
          <cell r="EG405">
            <v>4</v>
          </cell>
          <cell r="EH405">
            <v>4</v>
          </cell>
          <cell r="EI405">
            <v>4</v>
          </cell>
          <cell r="EJ405">
            <v>4</v>
          </cell>
          <cell r="EK405">
            <v>4</v>
          </cell>
          <cell r="EL405">
            <v>4</v>
          </cell>
          <cell r="EM405">
            <v>4</v>
          </cell>
          <cell r="EN405">
            <v>4</v>
          </cell>
          <cell r="EO405">
            <v>4</v>
          </cell>
          <cell r="EP405">
            <v>4</v>
          </cell>
          <cell r="EQ405">
            <v>4</v>
          </cell>
          <cell r="ER405">
            <v>4</v>
          </cell>
          <cell r="ES405">
            <v>4</v>
          </cell>
          <cell r="ET405">
            <v>4</v>
          </cell>
          <cell r="EU405">
            <v>4</v>
          </cell>
          <cell r="EV405">
            <v>4</v>
          </cell>
          <cell r="EW405">
            <v>4</v>
          </cell>
          <cell r="EX405">
            <v>4</v>
          </cell>
          <cell r="EY405">
            <v>4</v>
          </cell>
          <cell r="EZ405">
            <v>4</v>
          </cell>
          <cell r="FA405">
            <v>4</v>
          </cell>
          <cell r="FB405">
            <v>4</v>
          </cell>
          <cell r="FC405">
            <v>4</v>
          </cell>
          <cell r="FD405">
            <v>4</v>
          </cell>
          <cell r="FE405">
            <v>4</v>
          </cell>
          <cell r="FF405">
            <v>4</v>
          </cell>
          <cell r="FG405">
            <v>4</v>
          </cell>
          <cell r="FH405">
            <v>4</v>
          </cell>
          <cell r="FI405">
            <v>4</v>
          </cell>
          <cell r="FJ405">
            <v>4</v>
          </cell>
          <cell r="FK405">
            <v>4</v>
          </cell>
          <cell r="FL405">
            <v>4</v>
          </cell>
          <cell r="FM405">
            <v>4</v>
          </cell>
          <cell r="FN405">
            <v>4</v>
          </cell>
          <cell r="FO405">
            <v>4</v>
          </cell>
          <cell r="FP405">
            <v>4</v>
          </cell>
          <cell r="FQ405">
            <v>4</v>
          </cell>
          <cell r="FR405">
            <v>4</v>
          </cell>
          <cell r="FS405">
            <v>4</v>
          </cell>
          <cell r="FT405">
            <v>4</v>
          </cell>
          <cell r="FU405">
            <v>4</v>
          </cell>
          <cell r="FV405">
            <v>4</v>
          </cell>
          <cell r="FW405">
            <v>4</v>
          </cell>
          <cell r="FX405">
            <v>4</v>
          </cell>
          <cell r="FY405">
            <v>4</v>
          </cell>
          <cell r="FZ405">
            <v>4</v>
          </cell>
          <cell r="GA405">
            <v>4</v>
          </cell>
          <cell r="GB405">
            <v>4</v>
          </cell>
          <cell r="GC405">
            <v>4</v>
          </cell>
          <cell r="GD405">
            <v>4</v>
          </cell>
          <cell r="GE405">
            <v>4</v>
          </cell>
          <cell r="GF405">
            <v>4</v>
          </cell>
          <cell r="GG405">
            <v>4</v>
          </cell>
          <cell r="GH405">
            <v>4</v>
          </cell>
          <cell r="GI405">
            <v>4</v>
          </cell>
          <cell r="GJ405">
            <v>4</v>
          </cell>
          <cell r="GK405">
            <v>4</v>
          </cell>
          <cell r="GL405">
            <v>4</v>
          </cell>
          <cell r="GM405">
            <v>4</v>
          </cell>
          <cell r="GN405">
            <v>4</v>
          </cell>
          <cell r="GO405">
            <v>4</v>
          </cell>
          <cell r="GP405">
            <v>4</v>
          </cell>
          <cell r="GQ405">
            <v>4</v>
          </cell>
          <cell r="GR405">
            <v>4</v>
          </cell>
          <cell r="GS405">
            <v>4</v>
          </cell>
          <cell r="GT405">
            <v>4</v>
          </cell>
          <cell r="GU405">
            <v>4</v>
          </cell>
          <cell r="GV405">
            <v>4</v>
          </cell>
          <cell r="GW405">
            <v>4</v>
          </cell>
          <cell r="GX405">
            <v>4</v>
          </cell>
          <cell r="GY405">
            <v>4</v>
          </cell>
          <cell r="GZ405">
            <v>4</v>
          </cell>
          <cell r="HA405">
            <v>4</v>
          </cell>
          <cell r="HB405">
            <v>4</v>
          </cell>
          <cell r="HC405">
            <v>4</v>
          </cell>
          <cell r="HD405">
            <v>4</v>
          </cell>
          <cell r="HE405">
            <v>4</v>
          </cell>
          <cell r="HF405">
            <v>4</v>
          </cell>
          <cell r="HG405">
            <v>4</v>
          </cell>
          <cell r="HH405">
            <v>4</v>
          </cell>
          <cell r="HI405">
            <v>4</v>
          </cell>
          <cell r="HJ405">
            <v>4</v>
          </cell>
          <cell r="HK405">
            <v>4</v>
          </cell>
          <cell r="HL405">
            <v>4</v>
          </cell>
          <cell r="HM405">
            <v>4</v>
          </cell>
          <cell r="HN405">
            <v>4</v>
          </cell>
          <cell r="HO405">
            <v>4</v>
          </cell>
          <cell r="HP405">
            <v>4</v>
          </cell>
          <cell r="HQ405">
            <v>4</v>
          </cell>
          <cell r="HR405"/>
          <cell r="HS405"/>
          <cell r="HT405"/>
          <cell r="HU405"/>
          <cell r="HV405"/>
          <cell r="HW405"/>
          <cell r="HX405"/>
          <cell r="HY405"/>
          <cell r="HZ405"/>
          <cell r="IA405"/>
          <cell r="IB405"/>
          <cell r="IC405"/>
          <cell r="ID405"/>
          <cell r="IE405"/>
          <cell r="IF405"/>
          <cell r="IG405"/>
          <cell r="IH405"/>
          <cell r="II405"/>
          <cell r="IJ405"/>
          <cell r="IK405"/>
          <cell r="IL405"/>
          <cell r="IM405"/>
          <cell r="IN405"/>
          <cell r="IO405"/>
          <cell r="IP405"/>
          <cell r="IQ405"/>
          <cell r="IR405"/>
          <cell r="IS405"/>
          <cell r="IT405"/>
          <cell r="IU405"/>
          <cell r="IV405"/>
          <cell r="IW405"/>
          <cell r="IX405"/>
          <cell r="IY405"/>
          <cell r="IZ405"/>
          <cell r="JA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15979.589568571428</v>
          </cell>
          <cell r="J406">
            <v>10628.579724761905</v>
          </cell>
          <cell r="K406">
            <v>8357.7763466666675</v>
          </cell>
          <cell r="L406">
            <v>14270.880930476191</v>
          </cell>
          <cell r="M406">
            <v>5532.1746990476186</v>
          </cell>
          <cell r="N406">
            <v>4659.104567619047</v>
          </cell>
          <cell r="O406">
            <v>8619.6312819047616</v>
          </cell>
          <cell r="P406">
            <v>9601.9941285714285</v>
          </cell>
          <cell r="Q406">
            <v>3734.8606599999998</v>
          </cell>
          <cell r="R406">
            <v>7495.7807219047627</v>
          </cell>
          <cell r="S406">
            <v>7331.9548533333327</v>
          </cell>
          <cell r="T406">
            <v>7087.6851352380954</v>
          </cell>
          <cell r="U406">
            <v>18195.487406666667</v>
          </cell>
          <cell r="V406">
            <v>6140.481189523809</v>
          </cell>
          <cell r="W406">
            <v>18723.890225714287</v>
          </cell>
          <cell r="X406">
            <v>8227.3669657142855</v>
          </cell>
          <cell r="Y406">
            <v>20785.84304952381</v>
          </cell>
          <cell r="Z406">
            <v>11096.95211047619</v>
          </cell>
          <cell r="AA406">
            <v>14533.341929523809</v>
          </cell>
          <cell r="AB406">
            <v>11730.397873333333</v>
          </cell>
          <cell r="AC406">
            <v>6513.7398704761908</v>
          </cell>
          <cell r="AD406">
            <v>11308.919886666667</v>
          </cell>
          <cell r="AE406">
            <v>9001.179940952381</v>
          </cell>
          <cell r="AF406">
            <v>10788.893226666665</v>
          </cell>
          <cell r="AG406">
            <v>8624.3272704761912</v>
          </cell>
          <cell r="AH406">
            <v>17314.303937142857</v>
          </cell>
          <cell r="AI406">
            <v>6102.5847209523808</v>
          </cell>
          <cell r="AJ406">
            <v>7913.906050476191</v>
          </cell>
          <cell r="AK406">
            <v>6036.7156666666669</v>
          </cell>
          <cell r="AL406">
            <v>7787.6759142857145</v>
          </cell>
          <cell r="AM406">
            <v>21146.617010476188</v>
          </cell>
          <cell r="AN406">
            <v>9402.27423052632</v>
          </cell>
          <cell r="AO406">
            <v>25862.93042666667</v>
          </cell>
          <cell r="AP406">
            <v>8733.9353114285714</v>
          </cell>
          <cell r="AQ406">
            <v>9600.8305476190471</v>
          </cell>
          <cell r="AR406">
            <v>10285.176140952381</v>
          </cell>
          <cell r="AS406">
            <v>4970.5773209523813</v>
          </cell>
          <cell r="AT406">
            <v>5539.1359104761905</v>
          </cell>
          <cell r="AU406">
            <v>5650.2557990476189</v>
          </cell>
          <cell r="AV406">
            <v>5650.2557990476189</v>
          </cell>
          <cell r="AW406">
            <v>6856.1848</v>
          </cell>
          <cell r="AX406">
            <v>7663.8140180952378</v>
          </cell>
          <cell r="AY406">
            <v>9402.27423052632</v>
          </cell>
          <cell r="AZ406">
            <v>11806.525689523809</v>
          </cell>
          <cell r="BA406">
            <v>2888.8632171428571</v>
          </cell>
          <cell r="BB406">
            <v>5539.1359104761905</v>
          </cell>
          <cell r="BC406">
            <v>5437.3566771428577</v>
          </cell>
          <cell r="BD406">
            <v>4970.5773209523813</v>
          </cell>
          <cell r="BE406">
            <v>11107.091586666666</v>
          </cell>
          <cell r="BF406">
            <v>6024.3656895238091</v>
          </cell>
          <cell r="BG406">
            <v>8717.9637390476182</v>
          </cell>
          <cell r="BH406">
            <v>7520.8811742857142</v>
          </cell>
          <cell r="BI406">
            <v>8509.8576990476195</v>
          </cell>
          <cell r="BJ406">
            <v>5925.4808190476188</v>
          </cell>
          <cell r="BK406">
            <v>14665.127248571429</v>
          </cell>
          <cell r="BL406">
            <v>5206.1125276190469</v>
          </cell>
          <cell r="BM406">
            <v>7449.6481428571424</v>
          </cell>
          <cell r="BN406">
            <v>5437.3566771428577</v>
          </cell>
          <cell r="BO406">
            <v>8433.8122133333327</v>
          </cell>
          <cell r="BP406">
            <v>11107.091586666666</v>
          </cell>
          <cell r="BQ406">
            <v>6863.2423504761909</v>
          </cell>
          <cell r="BR406">
            <v>8717.9637390476182</v>
          </cell>
          <cell r="BS406">
            <v>10079.833935238094</v>
          </cell>
          <cell r="BT406">
            <v>9000.0339504761905</v>
          </cell>
          <cell r="BU406">
            <v>8058.1751295238091</v>
          </cell>
          <cell r="BV406">
            <v>20122.169092380951</v>
          </cell>
          <cell r="BW406">
            <v>9474.576671428571</v>
          </cell>
          <cell r="BX406">
            <v>3537.4860152380952</v>
          </cell>
          <cell r="BY406">
            <v>5742.5773333333327</v>
          </cell>
          <cell r="BZ406">
            <v>4521.204511428572</v>
          </cell>
          <cell r="CA406">
            <v>5671.189162857142</v>
          </cell>
          <cell r="CB406">
            <v>6863.2423504761909</v>
          </cell>
          <cell r="CC406">
            <v>7302.6308285714285</v>
          </cell>
          <cell r="CD406">
            <v>10079.833935238094</v>
          </cell>
          <cell r="CE406">
            <v>6103.8272704761903</v>
          </cell>
          <cell r="CF406">
            <v>3296.9913638095236</v>
          </cell>
          <cell r="CG406">
            <v>4157.2660457142856</v>
          </cell>
          <cell r="CH406">
            <v>6956.3068533333326</v>
          </cell>
          <cell r="CI406">
            <v>3537.4860152380952</v>
          </cell>
          <cell r="CJ406">
            <v>5303.2486380952378</v>
          </cell>
          <cell r="CK406">
            <v>7382.9255961904764</v>
          </cell>
          <cell r="CL406">
            <v>5921.3615190476185</v>
          </cell>
          <cell r="CM406">
            <v>10790.880826666666</v>
          </cell>
          <cell r="CN406">
            <v>10522.574373333335</v>
          </cell>
          <cell r="CO406">
            <v>5774.7669923809526</v>
          </cell>
          <cell r="CP406">
            <v>10079.833935238094</v>
          </cell>
          <cell r="CQ406">
            <v>7283.8713342857145</v>
          </cell>
          <cell r="CR406">
            <v>5731.670581904762</v>
          </cell>
          <cell r="CS406">
            <v>5035.7196180952378</v>
          </cell>
          <cell r="CT406">
            <v>7516.4107885714284</v>
          </cell>
          <cell r="CU406">
            <v>8994.3197428571439</v>
          </cell>
          <cell r="CV406">
            <v>12956.616574295238</v>
          </cell>
          <cell r="CW406">
            <v>11772.359052380953</v>
          </cell>
          <cell r="CX406">
            <v>5435.1204514285719</v>
          </cell>
          <cell r="CY406">
            <v>6381.533010666667</v>
          </cell>
          <cell r="CZ406">
            <v>4206.9515933333332</v>
          </cell>
          <cell r="DA406">
            <v>8876.0769506666657</v>
          </cell>
          <cell r="DB406">
            <v>6105.20705</v>
          </cell>
          <cell r="DC406">
            <v>8034.4499373333329</v>
          </cell>
          <cell r="DD406">
            <v>11724.738255333334</v>
          </cell>
          <cell r="DE406">
            <v>6636.5513468043337</v>
          </cell>
          <cell r="DF406">
            <v>10736.547604666666</v>
          </cell>
          <cell r="DG406">
            <v>5852.7944342996652</v>
          </cell>
          <cell r="DH406">
            <v>17167.569017333335</v>
          </cell>
          <cell r="DI406">
            <v>18297.952435333333</v>
          </cell>
          <cell r="DJ406">
            <v>40635.983141999997</v>
          </cell>
          <cell r="DK406">
            <v>5383.8320000000003</v>
          </cell>
          <cell r="DL406">
            <v>5362.8633360000003</v>
          </cell>
          <cell r="DM406">
            <v>6963.5471605476669</v>
          </cell>
          <cell r="DN406">
            <v>5478.5048946666666</v>
          </cell>
          <cell r="DO406">
            <v>5363.6871543770003</v>
          </cell>
          <cell r="DP406">
            <v>6636.5513468043337</v>
          </cell>
          <cell r="DQ406" t="e">
            <v>#N/A</v>
          </cell>
          <cell r="DR406">
            <v>5852.7944342996652</v>
          </cell>
          <cell r="DS406">
            <v>5396.0920668853332</v>
          </cell>
          <cell r="DT406">
            <v>4126.655407051001</v>
          </cell>
          <cell r="DU406">
            <v>3597.5363205713338</v>
          </cell>
          <cell r="DV406">
            <v>6386.2679770856648</v>
          </cell>
          <cell r="DW406">
            <v>5401.4459638640001</v>
          </cell>
          <cell r="DX406">
            <v>6963.5471605476669</v>
          </cell>
          <cell r="DY406">
            <v>4991.1249472933341</v>
          </cell>
          <cell r="DZ406">
            <v>3265.1456584656667</v>
          </cell>
          <cell r="EA406">
            <v>3023.0758889463327</v>
          </cell>
          <cell r="EB406">
            <v>5987.6896047386681</v>
          </cell>
          <cell r="EC406">
            <v>7475.8712125146667</v>
          </cell>
          <cell r="ED406">
            <v>8794.0418329073327</v>
          </cell>
          <cell r="EE406">
            <v>9071.4113772573346</v>
          </cell>
          <cell r="EF406">
            <v>11692.385266551002</v>
          </cell>
          <cell r="EG406">
            <v>11382.656810772332</v>
          </cell>
          <cell r="EH406">
            <v>10941.230758800664</v>
          </cell>
          <cell r="EI406">
            <v>12517.055946941331</v>
          </cell>
          <cell r="EJ406">
            <v>11196.016947461334</v>
          </cell>
          <cell r="EK406">
            <v>12761.391734225672</v>
          </cell>
          <cell r="EL406">
            <v>15356.256249503</v>
          </cell>
          <cell r="EM406">
            <v>14359.193853193668</v>
          </cell>
          <cell r="EN406">
            <v>10270.245562157997</v>
          </cell>
          <cell r="EO406">
            <v>9477.1102390859996</v>
          </cell>
          <cell r="EP406">
            <v>9698.5373077800032</v>
          </cell>
          <cell r="EQ406">
            <v>18712.996739328668</v>
          </cell>
          <cell r="ER406">
            <v>22508.072818078999</v>
          </cell>
          <cell r="ES406">
            <v>0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 t="e">
            <v>#N/A</v>
          </cell>
          <cell r="HD406" t="e">
            <v>#N/A</v>
          </cell>
          <cell r="HE406" t="e">
            <v>#N/A</v>
          </cell>
          <cell r="HF406" t="e">
            <v>#N/A</v>
          </cell>
          <cell r="HG406" t="e">
            <v>#N/A</v>
          </cell>
          <cell r="HH406">
            <v>10788.893226666665</v>
          </cell>
          <cell r="HI406">
            <v>8624.3272704761912</v>
          </cell>
          <cell r="HJ406">
            <v>6856.1848</v>
          </cell>
          <cell r="HK406">
            <v>9000.0339504761905</v>
          </cell>
          <cell r="HL406">
            <v>4157.2660457142856</v>
          </cell>
          <cell r="HM406" t="e">
            <v>#N/A</v>
          </cell>
          <cell r="HN406">
            <v>10790.880826666666</v>
          </cell>
          <cell r="HO406">
            <v>5303.2486380952378</v>
          </cell>
          <cell r="HP406">
            <v>4157.2660457142856</v>
          </cell>
          <cell r="HQ406">
            <v>4157.265625</v>
          </cell>
          <cell r="HR406"/>
          <cell r="HS406"/>
          <cell r="HT406"/>
          <cell r="HU406" t="e">
            <v>#N/A</v>
          </cell>
          <cell r="HV406" t="e">
            <v>#N/A</v>
          </cell>
          <cell r="HW406" t="e">
            <v>#N/A</v>
          </cell>
          <cell r="HX406" t="e">
            <v>#N/A</v>
          </cell>
          <cell r="HY406" t="e">
            <v>#N/A</v>
          </cell>
          <cell r="HZ406" t="e">
            <v>#N/A</v>
          </cell>
          <cell r="IA406" t="e">
            <v>#N/A</v>
          </cell>
          <cell r="IB406" t="e">
            <v>#N/A</v>
          </cell>
          <cell r="IC406" t="e">
            <v>#N/A</v>
          </cell>
          <cell r="ID406" t="e">
            <v>#N/A</v>
          </cell>
          <cell r="IE406" t="e">
            <v>#N/A</v>
          </cell>
          <cell r="IF406" t="e">
            <v>#N/A</v>
          </cell>
          <cell r="IG406" t="e">
            <v>#N/A</v>
          </cell>
          <cell r="IH406" t="e">
            <v>#N/A</v>
          </cell>
          <cell r="II406" t="e">
            <v>#N/A</v>
          </cell>
          <cell r="IJ406" t="e">
            <v>#N/A</v>
          </cell>
          <cell r="IK406" t="e">
            <v>#N/A</v>
          </cell>
          <cell r="IL406" t="e">
            <v>#N/A</v>
          </cell>
          <cell r="IM406" t="e">
            <v>#N/A</v>
          </cell>
          <cell r="IN406" t="e">
            <v>#N/A</v>
          </cell>
          <cell r="IO406" t="e">
            <v>#N/A</v>
          </cell>
          <cell r="IP406" t="e">
            <v>#N/A</v>
          </cell>
          <cell r="IQ406" t="e">
            <v>#N/A</v>
          </cell>
          <cell r="IR406" t="e">
            <v>#N/A</v>
          </cell>
          <cell r="IS406" t="e">
            <v>#N/A</v>
          </cell>
          <cell r="IT406" t="e">
            <v>#N/A</v>
          </cell>
          <cell r="IU406" t="e">
            <v>#N/A</v>
          </cell>
          <cell r="IV406">
            <v>10788.893226666665</v>
          </cell>
          <cell r="IW406">
            <v>8624.3272704761912</v>
          </cell>
          <cell r="IX406">
            <v>6856.1848</v>
          </cell>
          <cell r="IY406">
            <v>9000.0339504761905</v>
          </cell>
          <cell r="IZ406">
            <v>4157.2660457142856</v>
          </cell>
          <cell r="JA406" t="e">
            <v>#N/A</v>
          </cell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15.979589568571427</v>
          </cell>
          <cell r="J407">
            <v>10.628579724761904</v>
          </cell>
          <cell r="K407">
            <v>8.3577763466666681</v>
          </cell>
          <cell r="L407">
            <v>14.27088093047619</v>
          </cell>
          <cell r="M407">
            <v>5.5321746990476184</v>
          </cell>
          <cell r="N407">
            <v>4.659104567619047</v>
          </cell>
          <cell r="O407">
            <v>8.6196312819047609</v>
          </cell>
          <cell r="P407">
            <v>9.6019941285714285</v>
          </cell>
          <cell r="Q407">
            <v>3.7348606599999998</v>
          </cell>
          <cell r="R407">
            <v>7.4957807219047625</v>
          </cell>
          <cell r="S407">
            <v>7.3319548533333325</v>
          </cell>
          <cell r="T407">
            <v>7.0876851352380958</v>
          </cell>
          <cell r="U407">
            <v>18.195487406666668</v>
          </cell>
          <cell r="V407">
            <v>6.1404811895238094</v>
          </cell>
          <cell r="W407">
            <v>18.723890225714289</v>
          </cell>
          <cell r="X407">
            <v>8.2273669657142854</v>
          </cell>
          <cell r="Y407">
            <v>20.785843049523809</v>
          </cell>
          <cell r="Z407">
            <v>11.09695211047619</v>
          </cell>
          <cell r="AA407">
            <v>14.533341929523809</v>
          </cell>
          <cell r="AB407">
            <v>11.730397873333333</v>
          </cell>
          <cell r="AC407">
            <v>6.5137398704761909</v>
          </cell>
          <cell r="AD407">
            <v>11.308919886666667</v>
          </cell>
          <cell r="AE407">
            <v>9.0011799409523814</v>
          </cell>
          <cell r="AF407">
            <v>10.788893226666666</v>
          </cell>
          <cell r="AG407">
            <v>8.6243272704761917</v>
          </cell>
          <cell r="AH407">
            <v>17.314303937142856</v>
          </cell>
          <cell r="AI407">
            <v>6.1025847209523807</v>
          </cell>
          <cell r="AJ407">
            <v>7.9139060504761911</v>
          </cell>
          <cell r="AK407">
            <v>6.0367156666666668</v>
          </cell>
          <cell r="AL407">
            <v>7.7876759142857148</v>
          </cell>
          <cell r="AM407">
            <v>21.146617010476188</v>
          </cell>
          <cell r="AN407">
            <v>7864.6216115789503</v>
          </cell>
          <cell r="AO407">
            <v>25.862930426666669</v>
          </cell>
          <cell r="AP407">
            <v>8.7339353114285707</v>
          </cell>
          <cell r="AQ407">
            <v>9.6008305476190472</v>
          </cell>
          <cell r="AR407">
            <v>10.28517614095238</v>
          </cell>
          <cell r="AS407">
            <v>4.9705773209523816</v>
          </cell>
          <cell r="AT407">
            <v>5.5391359104761904</v>
          </cell>
          <cell r="AU407">
            <v>5.6502557990476188</v>
          </cell>
          <cell r="AV407">
            <v>5.6502557990476188</v>
          </cell>
          <cell r="AW407">
            <v>6.8561848000000003</v>
          </cell>
          <cell r="AX407">
            <v>7.6638140180952377</v>
          </cell>
          <cell r="AY407">
            <v>7864.6216115789503</v>
          </cell>
          <cell r="AZ407">
            <v>11.806525689523809</v>
          </cell>
          <cell r="BA407">
            <v>2.8888632171428572</v>
          </cell>
          <cell r="BB407">
            <v>5.5391359104761904</v>
          </cell>
          <cell r="BC407">
            <v>5.4373566771428576</v>
          </cell>
          <cell r="BD407">
            <v>4.9705773209523816</v>
          </cell>
          <cell r="BE407">
            <v>11.107091586666666</v>
          </cell>
          <cell r="BF407">
            <v>6.0243656895238091</v>
          </cell>
          <cell r="BG407">
            <v>8.7179637390476188</v>
          </cell>
          <cell r="BH407">
            <v>7.520881174285714</v>
          </cell>
          <cell r="BI407">
            <v>8.50985769904762</v>
          </cell>
          <cell r="BJ407">
            <v>5.9254808190476185</v>
          </cell>
          <cell r="BK407">
            <v>14.665127248571428</v>
          </cell>
          <cell r="BL407">
            <v>5.2061125276190472</v>
          </cell>
          <cell r="BM407">
            <v>7.4496481428571419</v>
          </cell>
          <cell r="BN407">
            <v>5.4373566771428576</v>
          </cell>
          <cell r="BO407">
            <v>8.4338122133333329</v>
          </cell>
          <cell r="BP407">
            <v>11.107091586666666</v>
          </cell>
          <cell r="BQ407">
            <v>6.8632423504761908</v>
          </cell>
          <cell r="BR407">
            <v>8.7179637390476188</v>
          </cell>
          <cell r="BS407">
            <v>10.079833935238094</v>
          </cell>
          <cell r="BT407">
            <v>9.0000339504761904</v>
          </cell>
          <cell r="BU407">
            <v>8.0581751295238089</v>
          </cell>
          <cell r="BV407">
            <v>20.12216909238095</v>
          </cell>
          <cell r="BW407">
            <v>9.4745766714285704</v>
          </cell>
          <cell r="BX407">
            <v>3.2969913638095236</v>
          </cell>
          <cell r="BY407">
            <v>5.7425773333333323</v>
          </cell>
          <cell r="BZ407">
            <v>4.5212045114285724</v>
          </cell>
          <cell r="CA407">
            <v>5.671189162857142</v>
          </cell>
          <cell r="CB407">
            <v>6.8632423504761908</v>
          </cell>
          <cell r="CC407">
            <v>7.302630828571429</v>
          </cell>
          <cell r="CD407">
            <v>10.079833935238094</v>
          </cell>
          <cell r="CE407">
            <v>6.1038272704761907</v>
          </cell>
          <cell r="CF407">
            <v>3.2969913638095236</v>
          </cell>
          <cell r="CG407">
            <v>4.1572660457142856</v>
          </cell>
          <cell r="CH407">
            <v>5.0357196180952375</v>
          </cell>
          <cell r="CI407">
            <v>7.2838713342857142</v>
          </cell>
          <cell r="CJ407">
            <v>5.731670581904762</v>
          </cell>
          <cell r="CK407">
            <v>5.0357196180952375</v>
          </cell>
          <cell r="CL407">
            <v>5.9213615190476183</v>
          </cell>
          <cell r="CM407">
            <v>5.0357170104980469</v>
          </cell>
          <cell r="CN407">
            <v>5.0357170104980469</v>
          </cell>
          <cell r="CO407">
            <v>5.0357170104980469</v>
          </cell>
          <cell r="CP407">
            <v>10.079833935238094</v>
          </cell>
          <cell r="CQ407">
            <v>7.2838713342857142</v>
          </cell>
          <cell r="CR407">
            <v>5.731670581904762</v>
          </cell>
          <cell r="CS407">
            <v>5.0357196180952375</v>
          </cell>
          <cell r="CT407">
            <v>5.0357170104980469</v>
          </cell>
          <cell r="CU407">
            <v>5.0357170104980469</v>
          </cell>
          <cell r="CV407">
            <v>5.0357170104980469</v>
          </cell>
          <cell r="CW407">
            <v>5.0357170104980469</v>
          </cell>
          <cell r="CX407">
            <v>5.0357170104980469</v>
          </cell>
          <cell r="CY407">
            <v>5.0357170104980469</v>
          </cell>
          <cell r="CZ407">
            <v>5.0357170104980469</v>
          </cell>
          <cell r="DA407">
            <v>5.0357170104980469</v>
          </cell>
          <cell r="DB407">
            <v>5.0357170104980469</v>
          </cell>
          <cell r="DC407">
            <v>5.0357170104980469</v>
          </cell>
          <cell r="DD407">
            <v>5.0357170104980469</v>
          </cell>
          <cell r="DE407">
            <v>5.0357170104980469</v>
          </cell>
          <cell r="DF407">
            <v>5.0357170104980469</v>
          </cell>
          <cell r="DG407">
            <v>5.0357170104980469</v>
          </cell>
          <cell r="DH407">
            <v>5.0357170104980469</v>
          </cell>
          <cell r="DI407">
            <v>5.0357170104980469</v>
          </cell>
          <cell r="DJ407">
            <v>5.0357170104980469</v>
          </cell>
          <cell r="DK407">
            <v>5.0357170104980469</v>
          </cell>
          <cell r="DL407">
            <v>5.0357170104980469</v>
          </cell>
          <cell r="DM407">
            <v>5.0357170104980469</v>
          </cell>
          <cell r="DN407">
            <v>5.0357170104980469</v>
          </cell>
          <cell r="DO407">
            <v>5.0357170104980469</v>
          </cell>
          <cell r="DP407">
            <v>5.0357170104980469</v>
          </cell>
          <cell r="DQ407">
            <v>5.0357170104980469</v>
          </cell>
          <cell r="DR407">
            <v>5.0357170104980469</v>
          </cell>
          <cell r="DS407">
            <v>5.0357170104980469</v>
          </cell>
          <cell r="DT407">
            <v>5.0357170104980469</v>
          </cell>
          <cell r="DU407">
            <v>5.0357170104980469</v>
          </cell>
          <cell r="DV407">
            <v>5.0357170104980469</v>
          </cell>
          <cell r="DW407">
            <v>5.0357170104980469</v>
          </cell>
          <cell r="DX407">
            <v>5.0357170104980469</v>
          </cell>
          <cell r="DY407">
            <v>5.0357170104980469</v>
          </cell>
          <cell r="DZ407">
            <v>5.0357170104980469</v>
          </cell>
          <cell r="EA407">
            <v>5.0357170104980469</v>
          </cell>
          <cell r="EB407">
            <v>5.0357170104980469</v>
          </cell>
          <cell r="EC407">
            <v>5.0357170104980469</v>
          </cell>
          <cell r="ED407">
            <v>5.0357170104980469</v>
          </cell>
          <cell r="EE407">
            <v>5.0357170104980469</v>
          </cell>
          <cell r="EF407">
            <v>5.0357170104980469</v>
          </cell>
          <cell r="EG407">
            <v>5.0357170104980469</v>
          </cell>
          <cell r="EH407">
            <v>5.0357170104980469</v>
          </cell>
          <cell r="EI407">
            <v>5.0357170104980469</v>
          </cell>
          <cell r="EJ407">
            <v>5.0357170104980469</v>
          </cell>
          <cell r="EK407">
            <v>5.0357170104980469</v>
          </cell>
          <cell r="EL407">
            <v>5.0357170104980469</v>
          </cell>
          <cell r="EM407">
            <v>5.0357170104980469</v>
          </cell>
          <cell r="EN407">
            <v>5.0357170104980469</v>
          </cell>
          <cell r="EO407">
            <v>5.0357170104980469</v>
          </cell>
          <cell r="EP407">
            <v>5.0357170104980469</v>
          </cell>
          <cell r="EQ407">
            <v>5.0357170104980469</v>
          </cell>
          <cell r="ER407">
            <v>5.0357170104980469</v>
          </cell>
          <cell r="ES407">
            <v>5.0357170104980469</v>
          </cell>
          <cell r="ET407">
            <v>5.0357170104980469</v>
          </cell>
          <cell r="EU407">
            <v>5.0357170104980469</v>
          </cell>
          <cell r="EV407">
            <v>5.0357170104980469</v>
          </cell>
          <cell r="EW407">
            <v>5.0357170104980469</v>
          </cell>
          <cell r="EX407">
            <v>5.0357170104980469</v>
          </cell>
          <cell r="EY407">
            <v>5.0357170104980469</v>
          </cell>
          <cell r="EZ407">
            <v>5.0357170104980469</v>
          </cell>
          <cell r="FA407">
            <v>5.0357170104980469</v>
          </cell>
          <cell r="FB407">
            <v>5.0357170104980469</v>
          </cell>
          <cell r="FC407">
            <v>5.0357170104980469</v>
          </cell>
          <cell r="FD407">
            <v>5.0357170104980469</v>
          </cell>
          <cell r="FE407">
            <v>5.0357170104980469</v>
          </cell>
          <cell r="FF407">
            <v>5.0357170104980469</v>
          </cell>
          <cell r="FG407">
            <v>5.0357170104980469</v>
          </cell>
          <cell r="FH407">
            <v>5.0357170104980469</v>
          </cell>
          <cell r="FI407">
            <v>5.0357170104980469</v>
          </cell>
          <cell r="FJ407">
            <v>5.0357170104980469</v>
          </cell>
          <cell r="FK407">
            <v>5.0357170104980469</v>
          </cell>
          <cell r="FL407">
            <v>5.0357170104980469</v>
          </cell>
          <cell r="FM407">
            <v>5.0357170104980469</v>
          </cell>
          <cell r="FN407">
            <v>5.0357170104980469</v>
          </cell>
          <cell r="FO407">
            <v>5.0357170104980469</v>
          </cell>
          <cell r="FP407">
            <v>5.0357170104980469</v>
          </cell>
          <cell r="FQ407">
            <v>5.0357170104980469</v>
          </cell>
          <cell r="FR407">
            <v>5.0357170104980469</v>
          </cell>
          <cell r="FS407">
            <v>5.0357170104980469</v>
          </cell>
          <cell r="FT407">
            <v>5.0357170104980469</v>
          </cell>
          <cell r="FU407">
            <v>5.0357170104980469</v>
          </cell>
          <cell r="FV407">
            <v>5.0357170104980469</v>
          </cell>
          <cell r="FW407">
            <v>5.0357170104980469</v>
          </cell>
          <cell r="FX407">
            <v>5.0357170104980469</v>
          </cell>
          <cell r="FY407">
            <v>5.0357170104980469</v>
          </cell>
          <cell r="FZ407">
            <v>5.0357170104980469</v>
          </cell>
          <cell r="GA407">
            <v>5.0357170104980469</v>
          </cell>
          <cell r="GB407">
            <v>5.0357170104980469</v>
          </cell>
          <cell r="GC407">
            <v>5.0357170104980469</v>
          </cell>
          <cell r="GD407">
            <v>5.0357170104980469</v>
          </cell>
          <cell r="GE407">
            <v>5.0357170104980469</v>
          </cell>
          <cell r="GF407">
            <v>5.0357170104980469</v>
          </cell>
          <cell r="GG407">
            <v>5.0357170104980469</v>
          </cell>
          <cell r="GH407">
            <v>5.0357170104980469</v>
          </cell>
          <cell r="GI407">
            <v>5.0357170104980469</v>
          </cell>
          <cell r="GJ407">
            <v>5.0357170104980469</v>
          </cell>
          <cell r="GK407">
            <v>5.0357170104980469</v>
          </cell>
          <cell r="GL407">
            <v>5.0357170104980469</v>
          </cell>
          <cell r="GM407">
            <v>5.0357170104980469</v>
          </cell>
          <cell r="GN407">
            <v>5.0357170104980469</v>
          </cell>
          <cell r="GO407">
            <v>5.0357170104980469</v>
          </cell>
          <cell r="GP407">
            <v>5.0357170104980469</v>
          </cell>
          <cell r="GQ407">
            <v>5.0357170104980469</v>
          </cell>
          <cell r="GR407">
            <v>5.0357170104980469</v>
          </cell>
          <cell r="GS407">
            <v>5.0357170104980469</v>
          </cell>
          <cell r="GT407">
            <v>5.0357170104980469</v>
          </cell>
          <cell r="GU407">
            <v>5.0357170104980469</v>
          </cell>
          <cell r="GV407">
            <v>5.0357170104980469</v>
          </cell>
          <cell r="GW407">
            <v>5.0357170104980469</v>
          </cell>
          <cell r="GX407">
            <v>5.0357170104980469</v>
          </cell>
          <cell r="GY407">
            <v>5.0357170104980469</v>
          </cell>
          <cell r="GZ407">
            <v>5.0357170104980469</v>
          </cell>
          <cell r="HA407">
            <v>5.0357170104980469</v>
          </cell>
          <cell r="HB407">
            <v>5.0357170104980469</v>
          </cell>
          <cell r="HC407">
            <v>5.0357170104980469</v>
          </cell>
          <cell r="HD407">
            <v>5.0357170104980469</v>
          </cell>
          <cell r="HE407">
            <v>5.0357170104980469</v>
          </cell>
          <cell r="HF407">
            <v>5.0357170104980469</v>
          </cell>
          <cell r="HG407">
            <v>5.0357170104980469</v>
          </cell>
          <cell r="HH407">
            <v>5.0357170104980469</v>
          </cell>
          <cell r="HI407">
            <v>5.0357170104980469</v>
          </cell>
          <cell r="HJ407">
            <v>5.0357170104980469</v>
          </cell>
          <cell r="HK407">
            <v>5.0357170104980469</v>
          </cell>
          <cell r="HL407">
            <v>5.0357170104980469</v>
          </cell>
          <cell r="HM407">
            <v>5.0357170104980469</v>
          </cell>
          <cell r="HN407">
            <v>5.0357170104980469</v>
          </cell>
          <cell r="HO407">
            <v>5.0357170104980469</v>
          </cell>
          <cell r="HP407">
            <v>5.0357170104980469</v>
          </cell>
          <cell r="HQ407">
            <v>5.0357170104980469</v>
          </cell>
          <cell r="HR407"/>
          <cell r="HS407"/>
          <cell r="HT407"/>
          <cell r="HU407" t="e">
            <v>#N/A</v>
          </cell>
          <cell r="HV407" t="e">
            <v>#N/A</v>
          </cell>
          <cell r="HW407" t="e">
            <v>#N/A</v>
          </cell>
          <cell r="HX407" t="e">
            <v>#N/A</v>
          </cell>
          <cell r="HY407" t="e">
            <v>#N/A</v>
          </cell>
          <cell r="HZ407" t="e">
            <v>#N/A</v>
          </cell>
          <cell r="IA407" t="e">
            <v>#N/A</v>
          </cell>
          <cell r="IB407" t="e">
            <v>#N/A</v>
          </cell>
          <cell r="IC407" t="e">
            <v>#N/A</v>
          </cell>
          <cell r="ID407" t="e">
            <v>#N/A</v>
          </cell>
          <cell r="IE407" t="e">
            <v>#N/A</v>
          </cell>
          <cell r="IF407" t="e">
            <v>#N/A</v>
          </cell>
          <cell r="IG407" t="e">
            <v>#N/A</v>
          </cell>
          <cell r="IH407" t="e">
            <v>#N/A</v>
          </cell>
          <cell r="II407" t="e">
            <v>#N/A</v>
          </cell>
          <cell r="IJ407" t="e">
            <v>#N/A</v>
          </cell>
          <cell r="IK407" t="e">
            <v>#N/A</v>
          </cell>
          <cell r="IL407" t="e">
            <v>#N/A</v>
          </cell>
          <cell r="IM407" t="e">
            <v>#N/A</v>
          </cell>
          <cell r="IN407" t="e">
            <v>#N/A</v>
          </cell>
          <cell r="IO407" t="e">
            <v>#N/A</v>
          </cell>
          <cell r="IP407" t="e">
            <v>#N/A</v>
          </cell>
          <cell r="IQ407" t="e">
            <v>#N/A</v>
          </cell>
          <cell r="IR407" t="e">
            <v>#N/A</v>
          </cell>
          <cell r="IS407" t="e">
            <v>#N/A</v>
          </cell>
          <cell r="IT407" t="e">
            <v>#N/A</v>
          </cell>
          <cell r="IU407" t="e">
            <v>#N/A</v>
          </cell>
          <cell r="IV407">
            <v>10.788893226666666</v>
          </cell>
          <cell r="IW407">
            <v>8.6243272704761917</v>
          </cell>
          <cell r="IX407">
            <v>6.8561848000000003</v>
          </cell>
          <cell r="IY407">
            <v>9.0000339504761904</v>
          </cell>
          <cell r="IZ407">
            <v>4.1572660457142856</v>
          </cell>
          <cell r="JA407" t="e">
            <v>#N/A</v>
          </cell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484</v>
          </cell>
          <cell r="J408">
            <v>493</v>
          </cell>
          <cell r="K408">
            <v>492</v>
          </cell>
          <cell r="L408">
            <v>487</v>
          </cell>
          <cell r="M408">
            <v>489</v>
          </cell>
          <cell r="N408">
            <v>489</v>
          </cell>
          <cell r="O408">
            <v>490</v>
          </cell>
          <cell r="P408">
            <v>486</v>
          </cell>
          <cell r="Q408">
            <v>485</v>
          </cell>
          <cell r="R408">
            <v>487</v>
          </cell>
          <cell r="S408">
            <v>488</v>
          </cell>
          <cell r="T408">
            <v>502</v>
          </cell>
          <cell r="U408">
            <v>476</v>
          </cell>
          <cell r="V408">
            <v>506</v>
          </cell>
          <cell r="W408">
            <v>493</v>
          </cell>
          <cell r="X408">
            <v>493</v>
          </cell>
          <cell r="Y408">
            <v>485</v>
          </cell>
          <cell r="Z408">
            <v>481</v>
          </cell>
          <cell r="AA408">
            <v>496</v>
          </cell>
          <cell r="AB408">
            <v>479</v>
          </cell>
          <cell r="AC408">
            <v>423</v>
          </cell>
          <cell r="AD408">
            <v>477</v>
          </cell>
          <cell r="AE408">
            <v>507</v>
          </cell>
          <cell r="AF408">
            <v>477</v>
          </cell>
          <cell r="AG408">
            <v>508</v>
          </cell>
          <cell r="AH408">
            <v>467</v>
          </cell>
          <cell r="AI408">
            <v>469</v>
          </cell>
          <cell r="AJ408">
            <v>479</v>
          </cell>
          <cell r="AK408">
            <v>487</v>
          </cell>
          <cell r="AL408">
            <v>477</v>
          </cell>
          <cell r="AM408">
            <v>475</v>
          </cell>
          <cell r="AN408">
            <v>370</v>
          </cell>
          <cell r="AO408">
            <v>471</v>
          </cell>
          <cell r="AP408">
            <v>485</v>
          </cell>
          <cell r="AQ408">
            <v>428</v>
          </cell>
          <cell r="AR408">
            <v>488</v>
          </cell>
          <cell r="AS408">
            <v>488</v>
          </cell>
          <cell r="AT408">
            <v>365</v>
          </cell>
          <cell r="AU408">
            <v>380</v>
          </cell>
          <cell r="AV408">
            <v>380</v>
          </cell>
          <cell r="AW408">
            <v>382</v>
          </cell>
          <cell r="AX408">
            <v>505</v>
          </cell>
          <cell r="AY408">
            <v>370</v>
          </cell>
          <cell r="AZ408">
            <v>498</v>
          </cell>
          <cell r="BA408">
            <v>366</v>
          </cell>
          <cell r="BB408">
            <v>365</v>
          </cell>
          <cell r="BC408">
            <v>365</v>
          </cell>
          <cell r="BD408">
            <v>356</v>
          </cell>
          <cell r="BE408">
            <v>356</v>
          </cell>
          <cell r="BF408">
            <v>344</v>
          </cell>
          <cell r="BG408">
            <v>344</v>
          </cell>
          <cell r="BH408">
            <v>349</v>
          </cell>
          <cell r="BI408">
            <v>416</v>
          </cell>
          <cell r="BJ408">
            <v>339</v>
          </cell>
          <cell r="BK408">
            <v>406</v>
          </cell>
          <cell r="BL408">
            <v>329</v>
          </cell>
          <cell r="BM408">
            <v>385</v>
          </cell>
          <cell r="BN408">
            <v>311</v>
          </cell>
          <cell r="BO408">
            <v>380</v>
          </cell>
          <cell r="BP408">
            <v>312</v>
          </cell>
          <cell r="BQ408">
            <v>312</v>
          </cell>
          <cell r="BR408">
            <v>310</v>
          </cell>
          <cell r="BS408">
            <v>310</v>
          </cell>
          <cell r="BT408">
            <v>295</v>
          </cell>
          <cell r="BU408">
            <v>290</v>
          </cell>
          <cell r="BV408">
            <v>279</v>
          </cell>
          <cell r="BW408">
            <v>272</v>
          </cell>
          <cell r="BX408">
            <v>272</v>
          </cell>
          <cell r="BY408">
            <v>266</v>
          </cell>
          <cell r="BZ408">
            <v>259</v>
          </cell>
          <cell r="CA408">
            <v>253</v>
          </cell>
          <cell r="CB408">
            <v>248</v>
          </cell>
          <cell r="CC408">
            <v>244</v>
          </cell>
          <cell r="CD408">
            <v>230</v>
          </cell>
          <cell r="CE408">
            <v>235</v>
          </cell>
          <cell r="CF408">
            <v>236</v>
          </cell>
          <cell r="CG408">
            <v>229</v>
          </cell>
          <cell r="CH408">
            <v>223</v>
          </cell>
          <cell r="CI408">
            <v>223</v>
          </cell>
          <cell r="CJ408">
            <v>210</v>
          </cell>
          <cell r="CK408">
            <v>198</v>
          </cell>
          <cell r="CL408">
            <v>196</v>
          </cell>
          <cell r="CM408">
            <v>191</v>
          </cell>
          <cell r="CN408">
            <v>181</v>
          </cell>
          <cell r="CO408">
            <v>181</v>
          </cell>
          <cell r="CP408">
            <v>230</v>
          </cell>
          <cell r="CQ408">
            <v>182</v>
          </cell>
          <cell r="CR408">
            <v>154</v>
          </cell>
          <cell r="CS408">
            <v>149</v>
          </cell>
          <cell r="CT408">
            <v>147</v>
          </cell>
          <cell r="CU408">
            <v>141</v>
          </cell>
          <cell r="CV408">
            <v>139</v>
          </cell>
          <cell r="CW408">
            <v>132</v>
          </cell>
          <cell r="CX408">
            <v>125</v>
          </cell>
          <cell r="CY408">
            <v>112</v>
          </cell>
          <cell r="CZ408">
            <v>104</v>
          </cell>
          <cell r="DA408">
            <v>93</v>
          </cell>
          <cell r="DB408">
            <v>90</v>
          </cell>
          <cell r="DC408">
            <v>88</v>
          </cell>
          <cell r="DD408">
            <v>86</v>
          </cell>
          <cell r="DE408">
            <v>86</v>
          </cell>
          <cell r="DF408">
            <v>86</v>
          </cell>
          <cell r="DG408">
            <v>86</v>
          </cell>
          <cell r="DH408">
            <v>88</v>
          </cell>
          <cell r="DI408">
            <v>88</v>
          </cell>
          <cell r="DJ408">
            <v>85</v>
          </cell>
          <cell r="DK408">
            <v>83</v>
          </cell>
          <cell r="DL408">
            <v>80</v>
          </cell>
          <cell r="DM408">
            <v>80</v>
          </cell>
          <cell r="DN408">
            <v>79</v>
          </cell>
          <cell r="DO408">
            <v>77</v>
          </cell>
          <cell r="DP408">
            <v>74</v>
          </cell>
          <cell r="DQ408">
            <v>74</v>
          </cell>
          <cell r="DR408">
            <v>74</v>
          </cell>
          <cell r="DS408">
            <v>69</v>
          </cell>
          <cell r="DT408">
            <v>67</v>
          </cell>
          <cell r="DU408">
            <v>69</v>
          </cell>
          <cell r="DV408">
            <v>80</v>
          </cell>
          <cell r="DW408">
            <v>50</v>
          </cell>
          <cell r="DX408">
            <v>45</v>
          </cell>
          <cell r="DY408">
            <v>49</v>
          </cell>
          <cell r="DZ408">
            <v>44</v>
          </cell>
          <cell r="EA408">
            <v>42</v>
          </cell>
          <cell r="EB408">
            <v>41</v>
          </cell>
          <cell r="EC408">
            <v>42</v>
          </cell>
          <cell r="ED408">
            <v>35</v>
          </cell>
          <cell r="EE408">
            <v>34</v>
          </cell>
          <cell r="EF408">
            <v>33</v>
          </cell>
          <cell r="EG408">
            <v>45</v>
          </cell>
          <cell r="EH408">
            <v>41</v>
          </cell>
          <cell r="EI408">
            <v>40</v>
          </cell>
          <cell r="EJ408">
            <v>32</v>
          </cell>
          <cell r="EK408">
            <v>32</v>
          </cell>
          <cell r="EL408">
            <v>30</v>
          </cell>
          <cell r="EM408">
            <v>37</v>
          </cell>
          <cell r="EN408">
            <v>36</v>
          </cell>
          <cell r="EO408">
            <v>36</v>
          </cell>
          <cell r="EP408">
            <v>38</v>
          </cell>
          <cell r="EQ408">
            <v>42</v>
          </cell>
          <cell r="ER408">
            <v>42</v>
          </cell>
          <cell r="ES408">
            <v>39</v>
          </cell>
          <cell r="ET408">
            <v>43</v>
          </cell>
          <cell r="EU408">
            <v>20</v>
          </cell>
          <cell r="EV408">
            <v>19</v>
          </cell>
          <cell r="EW408">
            <v>14</v>
          </cell>
          <cell r="EX408">
            <v>23</v>
          </cell>
          <cell r="EY408">
            <v>23</v>
          </cell>
          <cell r="EZ408">
            <v>23</v>
          </cell>
          <cell r="FA408">
            <v>17</v>
          </cell>
          <cell r="FB408">
            <v>17</v>
          </cell>
          <cell r="FC408">
            <v>17</v>
          </cell>
          <cell r="FD408">
            <v>17</v>
          </cell>
          <cell r="FE408">
            <v>17</v>
          </cell>
          <cell r="FF408">
            <v>17</v>
          </cell>
          <cell r="FG408">
            <v>17</v>
          </cell>
          <cell r="FH408">
            <v>17</v>
          </cell>
          <cell r="FI408">
            <v>17</v>
          </cell>
          <cell r="FJ408">
            <v>21</v>
          </cell>
          <cell r="FK408">
            <v>21</v>
          </cell>
          <cell r="FL408">
            <v>21</v>
          </cell>
          <cell r="FM408">
            <v>21</v>
          </cell>
          <cell r="FN408">
            <v>21</v>
          </cell>
          <cell r="FO408">
            <v>21</v>
          </cell>
          <cell r="FP408">
            <v>21</v>
          </cell>
          <cell r="FQ408">
            <v>21</v>
          </cell>
          <cell r="FR408">
            <v>21</v>
          </cell>
          <cell r="FS408">
            <v>21</v>
          </cell>
          <cell r="FT408">
            <v>21</v>
          </cell>
          <cell r="FU408">
            <v>21</v>
          </cell>
          <cell r="FV408">
            <v>16</v>
          </cell>
          <cell r="FW408">
            <v>16</v>
          </cell>
          <cell r="FX408">
            <v>16</v>
          </cell>
          <cell r="FY408">
            <v>16</v>
          </cell>
          <cell r="FZ408">
            <v>16</v>
          </cell>
          <cell r="GA408">
            <v>16</v>
          </cell>
          <cell r="GB408">
            <v>16</v>
          </cell>
          <cell r="GC408">
            <v>16</v>
          </cell>
          <cell r="GD408">
            <v>16</v>
          </cell>
          <cell r="GE408">
            <v>16</v>
          </cell>
          <cell r="GF408">
            <v>16</v>
          </cell>
          <cell r="GG408">
            <v>16</v>
          </cell>
          <cell r="GH408">
            <v>19</v>
          </cell>
          <cell r="GI408">
            <v>19</v>
          </cell>
          <cell r="GJ408">
            <v>19</v>
          </cell>
          <cell r="GK408">
            <v>19</v>
          </cell>
          <cell r="GL408">
            <v>19</v>
          </cell>
          <cell r="GM408">
            <v>19</v>
          </cell>
          <cell r="GN408">
            <v>19</v>
          </cell>
          <cell r="GO408">
            <v>19</v>
          </cell>
          <cell r="GP408">
            <v>19</v>
          </cell>
          <cell r="GQ408">
            <v>19</v>
          </cell>
          <cell r="GR408">
            <v>31</v>
          </cell>
          <cell r="GS408">
            <v>19</v>
          </cell>
          <cell r="GT408">
            <v>26</v>
          </cell>
          <cell r="GU408">
            <v>31</v>
          </cell>
          <cell r="GV408">
            <v>31</v>
          </cell>
          <cell r="GW408">
            <v>31</v>
          </cell>
          <cell r="GX408">
            <v>31</v>
          </cell>
          <cell r="GY408">
            <v>31</v>
          </cell>
          <cell r="GZ408">
            <v>31</v>
          </cell>
          <cell r="HA408">
            <v>31</v>
          </cell>
          <cell r="HB408">
            <v>26</v>
          </cell>
          <cell r="HC408">
            <v>31</v>
          </cell>
          <cell r="HD408">
            <v>31</v>
          </cell>
          <cell r="HE408">
            <v>31</v>
          </cell>
          <cell r="HF408">
            <v>31</v>
          </cell>
          <cell r="HG408">
            <v>31</v>
          </cell>
          <cell r="HH408">
            <v>31</v>
          </cell>
          <cell r="HI408">
            <v>31</v>
          </cell>
          <cell r="HJ408">
            <v>31</v>
          </cell>
          <cell r="HK408">
            <v>31</v>
          </cell>
          <cell r="HL408">
            <v>31</v>
          </cell>
          <cell r="HM408">
            <v>31</v>
          </cell>
          <cell r="HN408">
            <v>31</v>
          </cell>
          <cell r="HO408">
            <v>31</v>
          </cell>
          <cell r="HP408">
            <v>31</v>
          </cell>
          <cell r="HQ408">
            <v>31</v>
          </cell>
          <cell r="HR408"/>
          <cell r="HS408"/>
          <cell r="HT408"/>
          <cell r="HU408"/>
          <cell r="HV408">
            <v>16</v>
          </cell>
          <cell r="HW408"/>
          <cell r="HX408"/>
          <cell r="HY408"/>
          <cell r="HZ408"/>
          <cell r="IA408"/>
          <cell r="IB408"/>
          <cell r="IC408"/>
          <cell r="ID408">
            <v>19</v>
          </cell>
          <cell r="IE408"/>
          <cell r="IF408"/>
          <cell r="IG408"/>
          <cell r="IH408">
            <v>19</v>
          </cell>
          <cell r="II408"/>
          <cell r="IJ408"/>
          <cell r="IK408"/>
          <cell r="IL408"/>
          <cell r="IM408"/>
          <cell r="IN408"/>
          <cell r="IO408"/>
          <cell r="IP408">
            <v>26</v>
          </cell>
          <cell r="IQ408">
            <v>31</v>
          </cell>
          <cell r="IR408"/>
          <cell r="IS408"/>
          <cell r="IT408">
            <v>26</v>
          </cell>
          <cell r="IU408">
            <v>31</v>
          </cell>
          <cell r="IV408"/>
          <cell r="IW408"/>
          <cell r="IX408"/>
          <cell r="IY408"/>
          <cell r="IZ408"/>
          <cell r="JA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6849037</v>
          </cell>
          <cell r="J409">
            <v>99667476</v>
          </cell>
          <cell r="K409">
            <v>99825130</v>
          </cell>
          <cell r="L409">
            <v>98299672</v>
          </cell>
          <cell r="M409">
            <v>99130298</v>
          </cell>
          <cell r="N409">
            <v>98975505</v>
          </cell>
          <cell r="O409">
            <v>98411555</v>
          </cell>
          <cell r="P409">
            <v>95767217</v>
          </cell>
          <cell r="Q409">
            <v>96202209</v>
          </cell>
          <cell r="R409">
            <v>95894950</v>
          </cell>
          <cell r="S409">
            <v>95869548</v>
          </cell>
          <cell r="T409">
            <v>95621208</v>
          </cell>
          <cell r="U409">
            <v>86114436</v>
          </cell>
          <cell r="V409">
            <v>94457568</v>
          </cell>
          <cell r="W409">
            <v>94318163</v>
          </cell>
          <cell r="X409">
            <v>93335509</v>
          </cell>
          <cell r="Y409">
            <v>75341302</v>
          </cell>
          <cell r="Z409">
            <v>92377403</v>
          </cell>
          <cell r="AA409">
            <v>70443174</v>
          </cell>
          <cell r="AB409">
            <v>92655770</v>
          </cell>
          <cell r="AC409">
            <v>75588514</v>
          </cell>
          <cell r="AD409">
            <v>92403430</v>
          </cell>
          <cell r="AE409">
            <v>70970201</v>
          </cell>
          <cell r="AF409">
            <v>93538719</v>
          </cell>
          <cell r="AG409">
            <v>72914454</v>
          </cell>
          <cell r="AH409">
            <v>93400816</v>
          </cell>
          <cell r="AI409">
            <v>88745386</v>
          </cell>
          <cell r="AJ409">
            <v>87268775</v>
          </cell>
          <cell r="AK409">
            <v>71834809</v>
          </cell>
          <cell r="AL409">
            <v>87158458</v>
          </cell>
          <cell r="AM409">
            <v>70761062</v>
          </cell>
          <cell r="AN409">
            <v>51741005</v>
          </cell>
          <cell r="AO409">
            <v>67632788</v>
          </cell>
          <cell r="AP409">
            <v>78597092</v>
          </cell>
          <cell r="AQ409">
            <v>61967392</v>
          </cell>
          <cell r="AR409">
            <v>77201760</v>
          </cell>
          <cell r="AS409">
            <v>77201760</v>
          </cell>
          <cell r="AT409">
            <v>51873750</v>
          </cell>
          <cell r="AU409">
            <v>51897627</v>
          </cell>
          <cell r="AV409">
            <v>51897627</v>
          </cell>
          <cell r="AW409">
            <v>52264268</v>
          </cell>
          <cell r="AX409">
            <v>71828516</v>
          </cell>
          <cell r="AY409">
            <v>51741005</v>
          </cell>
          <cell r="AZ409">
            <v>70723887</v>
          </cell>
          <cell r="BA409">
            <v>52285448</v>
          </cell>
          <cell r="BB409">
            <v>51873750</v>
          </cell>
          <cell r="BC409">
            <v>51873750</v>
          </cell>
          <cell r="BD409">
            <v>50093932</v>
          </cell>
          <cell r="BE409">
            <v>50093932</v>
          </cell>
          <cell r="BF409">
            <v>49315687</v>
          </cell>
          <cell r="BG409">
            <v>49315687</v>
          </cell>
          <cell r="BH409">
            <v>48936450</v>
          </cell>
          <cell r="BI409">
            <v>59352240</v>
          </cell>
          <cell r="BJ409">
            <v>48518059</v>
          </cell>
          <cell r="BK409">
            <v>57113016</v>
          </cell>
          <cell r="BL409">
            <v>47656662</v>
          </cell>
          <cell r="BM409">
            <v>51875587</v>
          </cell>
          <cell r="BN409">
            <v>46013933</v>
          </cell>
          <cell r="BO409">
            <v>51476543</v>
          </cell>
          <cell r="BP409">
            <v>44563044</v>
          </cell>
          <cell r="BQ409">
            <v>44563044</v>
          </cell>
          <cell r="BR409">
            <v>43188829</v>
          </cell>
          <cell r="BS409">
            <v>43188829</v>
          </cell>
          <cell r="BT409">
            <v>40432984</v>
          </cell>
          <cell r="BU409">
            <v>38270990</v>
          </cell>
          <cell r="BV409">
            <v>36676881</v>
          </cell>
          <cell r="BW409">
            <v>34980268</v>
          </cell>
          <cell r="BX409">
            <v>34980268</v>
          </cell>
          <cell r="BY409">
            <v>33419175</v>
          </cell>
          <cell r="BZ409">
            <v>31412302</v>
          </cell>
          <cell r="CA409">
            <v>30528606</v>
          </cell>
          <cell r="CB409">
            <v>29814070</v>
          </cell>
          <cell r="CC409">
            <v>28680721</v>
          </cell>
          <cell r="CD409">
            <v>27737295</v>
          </cell>
          <cell r="CE409">
            <v>26876300</v>
          </cell>
          <cell r="CF409">
            <v>25957706</v>
          </cell>
          <cell r="CG409">
            <v>25682535</v>
          </cell>
          <cell r="CH409">
            <v>24903710</v>
          </cell>
          <cell r="CI409">
            <v>24484558</v>
          </cell>
          <cell r="CJ409">
            <v>23638295</v>
          </cell>
          <cell r="CK409">
            <v>22437339</v>
          </cell>
          <cell r="CL409">
            <v>21888102</v>
          </cell>
          <cell r="CM409">
            <v>22292614</v>
          </cell>
          <cell r="CN409">
            <v>21212003</v>
          </cell>
          <cell r="CO409">
            <v>19366656</v>
          </cell>
          <cell r="CP409">
            <v>27737295</v>
          </cell>
          <cell r="CQ409">
            <v>19131220</v>
          </cell>
          <cell r="CR409">
            <v>17731478</v>
          </cell>
          <cell r="CS409">
            <v>17401453</v>
          </cell>
          <cell r="CT409">
            <v>16861848</v>
          </cell>
          <cell r="CU409">
            <v>16075378</v>
          </cell>
          <cell r="CV409">
            <v>14642389</v>
          </cell>
          <cell r="CW409">
            <v>12574622</v>
          </cell>
          <cell r="CX409">
            <v>11320395</v>
          </cell>
          <cell r="CY409">
            <v>10665558</v>
          </cell>
          <cell r="CZ409">
            <v>10546374</v>
          </cell>
          <cell r="DA409">
            <v>10043449</v>
          </cell>
          <cell r="DB409">
            <v>9809214</v>
          </cell>
          <cell r="DC409">
            <v>9543814</v>
          </cell>
          <cell r="DD409">
            <v>9361143</v>
          </cell>
          <cell r="DE409">
            <v>9361143</v>
          </cell>
          <cell r="DF409">
            <v>8996921</v>
          </cell>
          <cell r="DG409">
            <v>8996921</v>
          </cell>
          <cell r="DH409">
            <v>9007421</v>
          </cell>
          <cell r="DI409">
            <v>9077288</v>
          </cell>
          <cell r="DJ409">
            <v>10057515</v>
          </cell>
          <cell r="DK409">
            <v>10859352</v>
          </cell>
          <cell r="DL409">
            <v>11963719</v>
          </cell>
          <cell r="DM409">
            <v>11963719</v>
          </cell>
          <cell r="DN409">
            <v>12492526</v>
          </cell>
          <cell r="DO409">
            <v>14572592</v>
          </cell>
          <cell r="DP409">
            <v>13847738</v>
          </cell>
          <cell r="DQ409">
            <v>13847738</v>
          </cell>
          <cell r="DR409">
            <v>15868160</v>
          </cell>
          <cell r="DS409">
            <v>18192721</v>
          </cell>
          <cell r="DT409">
            <v>19072601</v>
          </cell>
          <cell r="DU409">
            <v>18896982</v>
          </cell>
          <cell r="DV409">
            <v>17839812</v>
          </cell>
          <cell r="DW409">
            <v>17754332</v>
          </cell>
          <cell r="DX409">
            <v>17167634</v>
          </cell>
          <cell r="DY409">
            <v>20405667</v>
          </cell>
          <cell r="DZ409">
            <v>20135820</v>
          </cell>
          <cell r="EA409">
            <v>8242709</v>
          </cell>
          <cell r="EB409">
            <v>8037731</v>
          </cell>
          <cell r="EC409">
            <v>8644503</v>
          </cell>
          <cell r="ED409">
            <v>8287605</v>
          </cell>
          <cell r="EE409">
            <v>7677099</v>
          </cell>
          <cell r="EF409">
            <v>6814897</v>
          </cell>
          <cell r="EG409">
            <v>9598708</v>
          </cell>
          <cell r="EH409">
            <v>11841270</v>
          </cell>
          <cell r="EI409">
            <v>11326124</v>
          </cell>
          <cell r="EJ409">
            <v>9815000</v>
          </cell>
          <cell r="EK409">
            <v>8713417</v>
          </cell>
          <cell r="EL409">
            <v>8424051</v>
          </cell>
          <cell r="EM409">
            <v>10249915</v>
          </cell>
          <cell r="EN409">
            <v>10194531</v>
          </cell>
          <cell r="EO409">
            <v>10261080</v>
          </cell>
          <cell r="EP409">
            <v>10615694</v>
          </cell>
          <cell r="EQ409">
            <v>11748025</v>
          </cell>
          <cell r="ER409">
            <v>12619822</v>
          </cell>
          <cell r="ES409">
            <v>11807938</v>
          </cell>
          <cell r="ET409">
            <v>8971750</v>
          </cell>
          <cell r="EU409">
            <v>5084375</v>
          </cell>
          <cell r="EV409">
            <v>5031494</v>
          </cell>
          <cell r="EW409">
            <v>2969664</v>
          </cell>
          <cell r="EX409">
            <v>2568035</v>
          </cell>
          <cell r="EY409">
            <v>10611236</v>
          </cell>
          <cell r="EZ409">
            <v>10611236</v>
          </cell>
          <cell r="FA409">
            <v>10548384</v>
          </cell>
          <cell r="FB409">
            <v>10548384</v>
          </cell>
          <cell r="FC409">
            <v>10548384</v>
          </cell>
          <cell r="FD409">
            <v>10548384</v>
          </cell>
          <cell r="FE409">
            <v>10548384</v>
          </cell>
          <cell r="FF409">
            <v>10548387</v>
          </cell>
          <cell r="FG409">
            <v>10548387</v>
          </cell>
          <cell r="FH409">
            <v>10548384</v>
          </cell>
          <cell r="FI409">
            <v>10548384</v>
          </cell>
          <cell r="FJ409">
            <v>7375592</v>
          </cell>
          <cell r="FK409">
            <v>7375592</v>
          </cell>
          <cell r="FL409">
            <v>7375592</v>
          </cell>
          <cell r="FM409">
            <v>7375592</v>
          </cell>
          <cell r="FN409">
            <v>7375592</v>
          </cell>
          <cell r="FO409">
            <v>7375592</v>
          </cell>
          <cell r="FP409">
            <v>7375592</v>
          </cell>
          <cell r="FQ409">
            <v>7375592</v>
          </cell>
          <cell r="FR409">
            <v>7375592</v>
          </cell>
          <cell r="FS409">
            <v>7375592</v>
          </cell>
          <cell r="FT409">
            <v>7375592</v>
          </cell>
          <cell r="FU409">
            <v>7375592</v>
          </cell>
          <cell r="FV409">
            <v>9585059</v>
          </cell>
          <cell r="FW409">
            <v>9585056</v>
          </cell>
          <cell r="FX409">
            <v>9585056</v>
          </cell>
          <cell r="FY409">
            <v>9585056</v>
          </cell>
          <cell r="FZ409">
            <v>9585056</v>
          </cell>
          <cell r="GA409">
            <v>9585056</v>
          </cell>
          <cell r="GB409">
            <v>9585056</v>
          </cell>
          <cell r="GC409">
            <v>9585056</v>
          </cell>
          <cell r="GD409">
            <v>9585059</v>
          </cell>
          <cell r="GE409">
            <v>9585059</v>
          </cell>
          <cell r="GF409">
            <v>9585056</v>
          </cell>
          <cell r="GG409">
            <v>9585056</v>
          </cell>
          <cell r="GH409">
            <v>11158466</v>
          </cell>
          <cell r="GI409">
            <v>11158464</v>
          </cell>
          <cell r="GJ409">
            <v>11158464</v>
          </cell>
          <cell r="GK409">
            <v>11158464</v>
          </cell>
          <cell r="GL409">
            <v>11158464</v>
          </cell>
          <cell r="GM409">
            <v>11158464</v>
          </cell>
          <cell r="GN409">
            <v>11158464</v>
          </cell>
          <cell r="GO409">
            <v>11158464</v>
          </cell>
          <cell r="GP409">
            <v>11158466</v>
          </cell>
          <cell r="GQ409">
            <v>11158466</v>
          </cell>
          <cell r="GR409">
            <v>17975170</v>
          </cell>
          <cell r="GS409">
            <v>20197498</v>
          </cell>
          <cell r="GT409">
            <v>21790570</v>
          </cell>
          <cell r="GU409">
            <v>6074867</v>
          </cell>
          <cell r="GV409">
            <v>5382460</v>
          </cell>
          <cell r="GW409">
            <v>21790570</v>
          </cell>
          <cell r="GX409">
            <v>6074867</v>
          </cell>
          <cell r="GY409">
            <v>5382460</v>
          </cell>
          <cell r="GZ409">
            <v>5382460</v>
          </cell>
          <cell r="HA409">
            <v>5382460</v>
          </cell>
          <cell r="HB409">
            <v>16480489</v>
          </cell>
          <cell r="HC409">
            <v>17975170</v>
          </cell>
          <cell r="HD409">
            <v>20197498</v>
          </cell>
          <cell r="HE409">
            <v>21790570</v>
          </cell>
          <cell r="HF409">
            <v>6074867</v>
          </cell>
          <cell r="HG409">
            <v>5382460</v>
          </cell>
          <cell r="HH409">
            <v>5382460</v>
          </cell>
          <cell r="HI409">
            <v>5382460</v>
          </cell>
          <cell r="HJ409">
            <v>5382460</v>
          </cell>
          <cell r="HK409">
            <v>5382460</v>
          </cell>
          <cell r="HL409">
            <v>5382460</v>
          </cell>
          <cell r="HM409">
            <v>5382460</v>
          </cell>
          <cell r="HN409">
            <v>5382460</v>
          </cell>
          <cell r="HO409">
            <v>5382460</v>
          </cell>
          <cell r="HP409">
            <v>5382460</v>
          </cell>
          <cell r="HQ409">
            <v>5382460</v>
          </cell>
          <cell r="HR409"/>
          <cell r="HS409"/>
          <cell r="HT409"/>
          <cell r="HU409"/>
          <cell r="HV409">
            <v>9585059</v>
          </cell>
          <cell r="HW409"/>
          <cell r="HX409"/>
          <cell r="HY409"/>
          <cell r="HZ409"/>
          <cell r="IA409"/>
          <cell r="IB409"/>
          <cell r="IC409"/>
          <cell r="ID409">
            <v>11158466</v>
          </cell>
          <cell r="IE409"/>
          <cell r="IF409"/>
          <cell r="IG409"/>
          <cell r="IH409">
            <v>11158466</v>
          </cell>
          <cell r="II409"/>
          <cell r="IJ409"/>
          <cell r="IK409"/>
          <cell r="IL409"/>
          <cell r="IM409"/>
          <cell r="IN409"/>
          <cell r="IO409"/>
          <cell r="IP409">
            <v>16480489</v>
          </cell>
          <cell r="IQ409">
            <v>17975170</v>
          </cell>
          <cell r="IR409">
            <v>20197498</v>
          </cell>
          <cell r="IS409">
            <v>21790570</v>
          </cell>
          <cell r="IT409">
            <v>6074867</v>
          </cell>
          <cell r="IU409">
            <v>5382460</v>
          </cell>
          <cell r="IV409">
            <v>20197498</v>
          </cell>
          <cell r="IW409">
            <v>21790570</v>
          </cell>
          <cell r="IX409">
            <v>6074867</v>
          </cell>
          <cell r="IY409">
            <v>5382460</v>
          </cell>
          <cell r="IZ409"/>
          <cell r="JA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648474067923731</v>
          </cell>
          <cell r="J410">
            <v>0.21249372811021452</v>
          </cell>
          <cell r="K410">
            <v>0.21282985066047844</v>
          </cell>
          <cell r="L410">
            <v>0.20957753334990914</v>
          </cell>
          <cell r="M410">
            <v>0.21134845022760027</v>
          </cell>
          <cell r="N410">
            <v>0.21101842740595916</v>
          </cell>
          <cell r="O410">
            <v>0.20981607090234153</v>
          </cell>
          <cell r="P410">
            <v>0.20417827146610912</v>
          </cell>
          <cell r="Q410">
            <v>0.20510568605999446</v>
          </cell>
          <cell r="R410">
            <v>0.20445060164303364</v>
          </cell>
          <cell r="S410">
            <v>0.20439644389872139</v>
          </cell>
          <cell r="T410">
            <v>0.20386697636771969</v>
          </cell>
          <cell r="U410">
            <v>0.18359828385489033</v>
          </cell>
          <cell r="V410">
            <v>0.20138606472330151</v>
          </cell>
          <cell r="W410">
            <v>0.20108884952977937</v>
          </cell>
          <cell r="X410">
            <v>0.19899380488449894</v>
          </cell>
          <cell r="Y410">
            <v>0.16062967364255881</v>
          </cell>
          <cell r="Z410">
            <v>0.19695109723265908</v>
          </cell>
          <cell r="AA410">
            <v>0.15018673356568729</v>
          </cell>
          <cell r="AB410">
            <v>0.19754458313183904</v>
          </cell>
          <cell r="AC410">
            <v>0.16115673624735058</v>
          </cell>
          <cell r="AD410">
            <v>0.19700658749371</v>
          </cell>
          <cell r="AE410">
            <v>0.15131036924443914</v>
          </cell>
          <cell r="AF410">
            <v>0.19942705404683628</v>
          </cell>
          <cell r="AG410">
            <v>0.15545556871110836</v>
          </cell>
          <cell r="AH410">
            <v>0.19913304115754044</v>
          </cell>
          <cell r="AI410">
            <v>0.18920753971656751</v>
          </cell>
          <cell r="AJ410">
            <v>0.18605936551821065</v>
          </cell>
          <cell r="AK410">
            <v>0.15315373665623069</v>
          </cell>
          <cell r="AL410">
            <v>0.1858241667197186</v>
          </cell>
          <cell r="AM410">
            <v>0.15086447929531227</v>
          </cell>
          <cell r="AN410">
            <v>0.11031320837922343</v>
          </cell>
          <cell r="AO410">
            <v>0.14419491534638421</v>
          </cell>
          <cell r="AP410">
            <v>0.16757110511859974</v>
          </cell>
          <cell r="AQ410">
            <v>0.13211613934466529</v>
          </cell>
          <cell r="AR410">
            <v>0.16459621992504392</v>
          </cell>
          <cell r="AS410">
            <v>0.16459621992504392</v>
          </cell>
          <cell r="AT410">
            <v>0.11059622427437854</v>
          </cell>
          <cell r="AU410">
            <v>0.1106471306778485</v>
          </cell>
          <cell r="AV410">
            <v>0.1106471306778485</v>
          </cell>
          <cell r="AW410">
            <v>0.11142881910916842</v>
          </cell>
          <cell r="AX410">
            <v>0.15314031981169257</v>
          </cell>
          <cell r="AY410">
            <v>0.11031320837922343</v>
          </cell>
          <cell r="AZ410">
            <v>0.15078522119969745</v>
          </cell>
          <cell r="BA410">
            <v>0.11147397543640776</v>
          </cell>
          <cell r="BB410">
            <v>0.11059622427437854</v>
          </cell>
          <cell r="BC410">
            <v>0.11059622427437854</v>
          </cell>
          <cell r="BD410">
            <v>0.10680160463158087</v>
          </cell>
          <cell r="BE410">
            <v>0.10680160463158087</v>
          </cell>
          <cell r="BF410">
            <v>0.10514236544874921</v>
          </cell>
          <cell r="BG410">
            <v>0.10514236544874921</v>
          </cell>
          <cell r="BH410">
            <v>0.10433382200808525</v>
          </cell>
          <cell r="BI410">
            <v>0.12654056524208759</v>
          </cell>
          <cell r="BJ410">
            <v>0.10344180119080518</v>
          </cell>
          <cell r="BK410">
            <v>0.12176647970355277</v>
          </cell>
          <cell r="BL410">
            <v>0.10160527971701011</v>
          </cell>
          <cell r="BM410">
            <v>0.11060014080757678</v>
          </cell>
          <cell r="BN410">
            <v>9.8102937493707854E-2</v>
          </cell>
          <cell r="BO410">
            <v>0.10974936831244494</v>
          </cell>
          <cell r="BP410">
            <v>9.5009603288233435E-2</v>
          </cell>
          <cell r="BQ410">
            <v>9.5009603288233435E-2</v>
          </cell>
          <cell r="BR410">
            <v>9.2079740104229674E-2</v>
          </cell>
          <cell r="BS410">
            <v>9.2079740104229674E-2</v>
          </cell>
          <cell r="BT410">
            <v>8.6204204757634822E-2</v>
          </cell>
          <cell r="BU410">
            <v>8.1594775647461357E-2</v>
          </cell>
          <cell r="BV410">
            <v>7.8196092566292064E-2</v>
          </cell>
          <cell r="BW410">
            <v>7.4578868211877244E-2</v>
          </cell>
          <cell r="BX410">
            <v>7.4578868211877244E-2</v>
          </cell>
          <cell r="BY410">
            <v>7.1250576126937124E-2</v>
          </cell>
          <cell r="BZ410">
            <v>6.6971869143189172E-2</v>
          </cell>
          <cell r="CA410">
            <v>6.5087805604185908E-2</v>
          </cell>
          <cell r="CB410">
            <v>6.3564395715598368E-2</v>
          </cell>
          <cell r="CC410">
            <v>6.1148065294428851E-2</v>
          </cell>
          <cell r="CD410">
            <v>5.9136655795746375E-2</v>
          </cell>
          <cell r="CE410">
            <v>5.7300991396717606E-2</v>
          </cell>
          <cell r="CF410">
            <v>5.5342524387081746E-2</v>
          </cell>
          <cell r="CG410">
            <v>5.475585244549655E-2</v>
          </cell>
          <cell r="CH410">
            <v>5.3095376687131421E-2</v>
          </cell>
          <cell r="CI410">
            <v>5.2201733397470383E-2</v>
          </cell>
          <cell r="CJ410">
            <v>5.0397478016991654E-2</v>
          </cell>
          <cell r="CK410">
            <v>4.7837007661182394E-2</v>
          </cell>
          <cell r="CL410">
            <v>4.6666019667605939E-2</v>
          </cell>
          <cell r="CM410">
            <v>4.7528450085180869E-2</v>
          </cell>
          <cell r="CN410">
            <v>4.5224558492431927E-2</v>
          </cell>
          <cell r="CO410">
            <v>4.1290229266647174E-2</v>
          </cell>
          <cell r="CP410">
            <v>5.9136655795746375E-2</v>
          </cell>
          <cell r="CQ410">
            <v>4.0788273409238317E-2</v>
          </cell>
          <cell r="CR410">
            <v>3.7803985977574575E-2</v>
          </cell>
          <cell r="CS410">
            <v>3.7100363838898427E-2</v>
          </cell>
          <cell r="CT410">
            <v>3.5949911527284634E-2</v>
          </cell>
          <cell r="CU410">
            <v>3.427313642417236E-2</v>
          </cell>
          <cell r="CV410">
            <v>3.1217965498092838E-2</v>
          </cell>
          <cell r="CW410">
            <v>2.680943087549164E-2</v>
          </cell>
          <cell r="CX410">
            <v>2.4135385320987079E-2</v>
          </cell>
          <cell r="CY410">
            <v>2.2739255299248508E-2</v>
          </cell>
          <cell r="CZ410">
            <v>2.2485151819281905E-2</v>
          </cell>
          <cell r="DA410">
            <v>2.1412902250025935E-2</v>
          </cell>
          <cell r="DB410">
            <v>2.0913506956782069E-2</v>
          </cell>
          <cell r="DC410">
            <v>2.0347667048882214E-2</v>
          </cell>
          <cell r="DD410">
            <v>1.9958207584617051E-2</v>
          </cell>
          <cell r="DE410">
            <v>1.9958207584617051E-2</v>
          </cell>
          <cell r="DF410">
            <v>1.9181676526082384E-2</v>
          </cell>
          <cell r="DG410">
            <v>1.9181676526082384E-2</v>
          </cell>
          <cell r="DH410">
            <v>1.9204062807291686E-2</v>
          </cell>
          <cell r="DI410">
            <v>1.9353021122458375E-2</v>
          </cell>
          <cell r="DJ410">
            <v>2.1442891338739271E-2</v>
          </cell>
          <cell r="DK410">
            <v>2.3152429297408055E-2</v>
          </cell>
          <cell r="DL410">
            <v>2.5506969318386346E-2</v>
          </cell>
          <cell r="DM410">
            <v>2.5506969318386346E-2</v>
          </cell>
          <cell r="DN410">
            <v>2.6634400004809853E-2</v>
          </cell>
          <cell r="DO410">
            <v>3.1069156424800879E-2</v>
          </cell>
          <cell r="DP410">
            <v>3.3831342098493415E-2</v>
          </cell>
          <cell r="DQ410">
            <v>3.3831342098493415E-2</v>
          </cell>
          <cell r="DR410">
            <v>4.0663296131313746E-2</v>
          </cell>
          <cell r="DS410">
            <v>4.0288871719914104E-2</v>
          </cell>
          <cell r="DT410">
            <v>4.0663296131313746E-2</v>
          </cell>
          <cell r="DU410">
            <v>4.0288871719914104E-2</v>
          </cell>
          <cell r="DV410">
            <v>3.803495696695823E-2</v>
          </cell>
          <cell r="DW410">
            <v>3.7852711317646705E-2</v>
          </cell>
          <cell r="DX410">
            <v>3.6601855468795803E-2</v>
          </cell>
          <cell r="DY410">
            <v>4.3505428545271646E-2</v>
          </cell>
          <cell r="DZ410">
            <v>4.293010751427296E-2</v>
          </cell>
          <cell r="EA410">
            <v>1.802092225324339E-2</v>
          </cell>
          <cell r="EB410">
            <v>1.7572781647815571E-2</v>
          </cell>
          <cell r="EC410">
            <v>1.8899358994831583E-2</v>
          </cell>
          <cell r="ED410">
            <v>1.8119077765646124E-2</v>
          </cell>
          <cell r="EE410">
            <v>1.6784336825363188E-2</v>
          </cell>
          <cell r="EF410">
            <v>1.4899316353502426E-2</v>
          </cell>
          <cell r="EG410">
            <v>2.0985524370638994E-2</v>
          </cell>
          <cell r="EH410">
            <v>2.588840708190273E-2</v>
          </cell>
          <cell r="EI410">
            <v>2.4762150408875777E-2</v>
          </cell>
          <cell r="EJ410">
            <v>2.1458400619939862E-2</v>
          </cell>
          <cell r="EK410">
            <v>1.9050024733020331E-2</v>
          </cell>
          <cell r="EL410">
            <v>1.841738779427458E-2</v>
          </cell>
          <cell r="EM410">
            <v>2.240924935204594E-2</v>
          </cell>
          <cell r="EN410">
            <v>2.2288164068303223E-2</v>
          </cell>
          <cell r="EO410">
            <v>2.2433659239251402E-2</v>
          </cell>
          <cell r="EP410">
            <v>2.320894699039143E-2</v>
          </cell>
          <cell r="EQ410">
            <v>2.5684546810297401E-2</v>
          </cell>
          <cell r="ER410">
            <v>2.7590544699778983E-2</v>
          </cell>
          <cell r="ES410">
            <v>2.5815533784962961E-2</v>
          </cell>
          <cell r="ET410">
            <v>1.9614814647167137E-2</v>
          </cell>
          <cell r="EU410">
            <v>1.1115899709832577E-2</v>
          </cell>
          <cell r="EV410">
            <v>1.1000286700848058E-2</v>
          </cell>
          <cell r="EW410">
            <v>6.4925358959361272E-3</v>
          </cell>
          <cell r="EX410">
            <v>5.6144598915972756E-3</v>
          </cell>
          <cell r="EY410">
            <v>2.3199200525800122E-2</v>
          </cell>
          <cell r="EZ410">
            <v>0</v>
          </cell>
          <cell r="FA410">
            <v>0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2.3061794614382639E-2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0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2.0224111288077912E-2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0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2.6282541105689252E-2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0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3.2073014793475602E-2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0</v>
          </cell>
          <cell r="GX410">
            <v>0</v>
          </cell>
          <cell r="GY410">
            <v>0</v>
          </cell>
          <cell r="GZ410">
            <v>0</v>
          </cell>
          <cell r="HA410">
            <v>0</v>
          </cell>
          <cell r="HB410">
            <v>5.0709196923076925E-2</v>
          </cell>
          <cell r="HC410">
            <v>5.5308215384615382E-2</v>
          </cell>
          <cell r="HD410">
            <v>6.2146147692307689E-2</v>
          </cell>
          <cell r="HE410">
            <v>8.9273923974594327E-2</v>
          </cell>
          <cell r="HF410">
            <v>2.4888161012482552E-2</v>
          </cell>
          <cell r="HG410">
            <v>2.9401912529826435E-2</v>
          </cell>
          <cell r="HH410">
            <v>2.9401912529826435E-2</v>
          </cell>
          <cell r="HI410">
            <v>2.9401898384094238E-2</v>
          </cell>
          <cell r="HJ410">
            <v>2.9401898384094238E-2</v>
          </cell>
          <cell r="HK410">
            <v>2.9401898384094238E-2</v>
          </cell>
          <cell r="HL410">
            <v>2.9401898384094238E-2</v>
          </cell>
          <cell r="HM410">
            <v>2.9401898384094238E-2</v>
          </cell>
          <cell r="HN410">
            <v>2.9401898384094238E-2</v>
          </cell>
          <cell r="HO410">
            <v>2.9401898384094238E-2</v>
          </cell>
          <cell r="HP410">
            <v>2.9401898384094238E-2</v>
          </cell>
          <cell r="HQ410">
            <v>2.9401898384094238E-2</v>
          </cell>
          <cell r="HR410"/>
          <cell r="HS410"/>
          <cell r="HT410"/>
          <cell r="HU410">
            <v>0</v>
          </cell>
          <cell r="HV410">
            <v>2.6282541105689252E-2</v>
          </cell>
          <cell r="HW410">
            <v>0</v>
          </cell>
          <cell r="HX410">
            <v>0</v>
          </cell>
          <cell r="HY410">
            <v>0</v>
          </cell>
          <cell r="HZ410">
            <v>0</v>
          </cell>
          <cell r="IA410">
            <v>0</v>
          </cell>
          <cell r="IB410">
            <v>0</v>
          </cell>
          <cell r="IC410">
            <v>0</v>
          </cell>
          <cell r="ID410">
            <v>0</v>
          </cell>
          <cell r="IE410">
            <v>0</v>
          </cell>
          <cell r="IF410">
            <v>0</v>
          </cell>
          <cell r="IG410">
            <v>0</v>
          </cell>
          <cell r="IH410">
            <v>3.2073014793475602E-2</v>
          </cell>
          <cell r="II410">
            <v>0</v>
          </cell>
          <cell r="IJ410">
            <v>0</v>
          </cell>
          <cell r="IK410">
            <v>0</v>
          </cell>
          <cell r="IL410">
            <v>0</v>
          </cell>
          <cell r="IM410">
            <v>0</v>
          </cell>
          <cell r="IN410">
            <v>0</v>
          </cell>
          <cell r="IO410">
            <v>0</v>
          </cell>
          <cell r="IP410">
            <v>0</v>
          </cell>
          <cell r="IQ410">
            <v>0</v>
          </cell>
          <cell r="IR410">
            <v>0</v>
          </cell>
          <cell r="IS410">
            <v>0</v>
          </cell>
          <cell r="IT410">
            <v>5.0709196923076925E-2</v>
          </cell>
          <cell r="IU410">
            <v>5.5308215384615382E-2</v>
          </cell>
          <cell r="IV410">
            <v>6.2146147692307689E-2</v>
          </cell>
          <cell r="IW410">
            <v>8.9273923974594327E-2</v>
          </cell>
          <cell r="IX410">
            <v>2.4888161012482552E-2</v>
          </cell>
          <cell r="IY410">
            <v>2.9401912529826435E-2</v>
          </cell>
          <cell r="IZ410"/>
          <cell r="JA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95</v>
          </cell>
          <cell r="J411">
            <v>414</v>
          </cell>
          <cell r="K411">
            <v>419</v>
          </cell>
          <cell r="L411">
            <v>368</v>
          </cell>
          <cell r="M411">
            <v>365</v>
          </cell>
          <cell r="N411">
            <v>364</v>
          </cell>
          <cell r="O411">
            <v>363</v>
          </cell>
          <cell r="P411">
            <v>368</v>
          </cell>
          <cell r="Q411">
            <v>368</v>
          </cell>
          <cell r="R411">
            <v>363</v>
          </cell>
          <cell r="S411">
            <v>354</v>
          </cell>
          <cell r="T411">
            <v>361</v>
          </cell>
          <cell r="U411">
            <v>350</v>
          </cell>
          <cell r="V411">
            <v>367</v>
          </cell>
          <cell r="W411">
            <v>370</v>
          </cell>
          <cell r="X411">
            <v>372</v>
          </cell>
          <cell r="Y411">
            <v>335</v>
          </cell>
          <cell r="Z411">
            <v>365</v>
          </cell>
          <cell r="AA411">
            <v>335</v>
          </cell>
          <cell r="AB411">
            <v>362</v>
          </cell>
          <cell r="AC411">
            <v>305</v>
          </cell>
          <cell r="AD411">
            <v>365</v>
          </cell>
          <cell r="AE411">
            <v>339</v>
          </cell>
          <cell r="AF411">
            <v>364</v>
          </cell>
          <cell r="AG411">
            <v>337</v>
          </cell>
          <cell r="AH411">
            <v>355</v>
          </cell>
          <cell r="AI411">
            <v>354</v>
          </cell>
          <cell r="AJ411">
            <v>356</v>
          </cell>
          <cell r="AK411">
            <v>328</v>
          </cell>
          <cell r="AL411">
            <v>349</v>
          </cell>
          <cell r="AM411">
            <v>319</v>
          </cell>
          <cell r="AN411">
            <v>275</v>
          </cell>
          <cell r="AO411">
            <v>312</v>
          </cell>
          <cell r="AP411">
            <v>350</v>
          </cell>
          <cell r="AQ411">
            <v>303</v>
          </cell>
          <cell r="AR411">
            <v>333</v>
          </cell>
          <cell r="AS411">
            <v>333</v>
          </cell>
          <cell r="AT411">
            <v>268</v>
          </cell>
          <cell r="AU411">
            <v>276</v>
          </cell>
          <cell r="AV411">
            <v>276</v>
          </cell>
          <cell r="AW411">
            <v>282</v>
          </cell>
          <cell r="AX411">
            <v>335</v>
          </cell>
          <cell r="AY411">
            <v>275</v>
          </cell>
          <cell r="AZ411">
            <v>330</v>
          </cell>
          <cell r="BA411">
            <v>268</v>
          </cell>
          <cell r="BB411">
            <v>268</v>
          </cell>
          <cell r="BC411">
            <v>268</v>
          </cell>
          <cell r="BD411">
            <v>256</v>
          </cell>
          <cell r="BE411">
            <v>256</v>
          </cell>
          <cell r="BF411">
            <v>245</v>
          </cell>
          <cell r="BG411">
            <v>245</v>
          </cell>
          <cell r="BH411">
            <v>246</v>
          </cell>
          <cell r="BI411">
            <v>300</v>
          </cell>
          <cell r="BJ411">
            <v>233</v>
          </cell>
          <cell r="BK411">
            <v>369</v>
          </cell>
          <cell r="BL411">
            <v>226</v>
          </cell>
          <cell r="BM411">
            <v>284</v>
          </cell>
          <cell r="BN411">
            <v>215</v>
          </cell>
          <cell r="BO411">
            <v>275</v>
          </cell>
          <cell r="BP411">
            <v>212</v>
          </cell>
          <cell r="BQ411">
            <v>212</v>
          </cell>
          <cell r="BR411">
            <v>208</v>
          </cell>
          <cell r="BS411">
            <v>208</v>
          </cell>
          <cell r="BT411">
            <v>202</v>
          </cell>
          <cell r="BU411">
            <v>195</v>
          </cell>
          <cell r="BV411">
            <v>185</v>
          </cell>
          <cell r="BW411">
            <v>164</v>
          </cell>
          <cell r="BX411">
            <v>164</v>
          </cell>
          <cell r="BY411">
            <v>155</v>
          </cell>
          <cell r="BZ411">
            <v>148</v>
          </cell>
          <cell r="CA411">
            <v>142</v>
          </cell>
          <cell r="CB411">
            <v>115</v>
          </cell>
          <cell r="CC411">
            <v>40</v>
          </cell>
          <cell r="CD411">
            <v>36</v>
          </cell>
          <cell r="CE411">
            <v>37</v>
          </cell>
          <cell r="CF411">
            <v>43</v>
          </cell>
          <cell r="CG411">
            <v>42</v>
          </cell>
          <cell r="CH411">
            <v>42</v>
          </cell>
          <cell r="CI411" t="e">
            <v>#N/A</v>
          </cell>
          <cell r="CJ411">
            <v>36</v>
          </cell>
          <cell r="CK411">
            <v>36</v>
          </cell>
          <cell r="CL411">
            <v>36</v>
          </cell>
          <cell r="CM411">
            <v>36</v>
          </cell>
          <cell r="CN411">
            <v>36</v>
          </cell>
          <cell r="CO411">
            <v>36</v>
          </cell>
          <cell r="CP411">
            <v>36</v>
          </cell>
          <cell r="CQ411" t="e">
            <v>#N/A</v>
          </cell>
          <cell r="CR411" t="e">
            <v>#N/A</v>
          </cell>
          <cell r="CS411">
            <v>36</v>
          </cell>
          <cell r="CT411">
            <v>36</v>
          </cell>
          <cell r="CU411">
            <v>36</v>
          </cell>
          <cell r="CV411">
            <v>36</v>
          </cell>
          <cell r="CW411">
            <v>36</v>
          </cell>
          <cell r="CX411">
            <v>36</v>
          </cell>
          <cell r="CY411">
            <v>36</v>
          </cell>
          <cell r="CZ411">
            <v>36</v>
          </cell>
          <cell r="DA411">
            <v>36</v>
          </cell>
          <cell r="DB411">
            <v>36</v>
          </cell>
          <cell r="DC411">
            <v>36</v>
          </cell>
          <cell r="DD411">
            <v>36</v>
          </cell>
          <cell r="DE411">
            <v>36</v>
          </cell>
          <cell r="DF411">
            <v>36</v>
          </cell>
          <cell r="DG411">
            <v>36</v>
          </cell>
          <cell r="DH411">
            <v>36</v>
          </cell>
          <cell r="DI411">
            <v>36</v>
          </cell>
          <cell r="DJ411">
            <v>36</v>
          </cell>
          <cell r="DK411">
            <v>36</v>
          </cell>
          <cell r="DL411">
            <v>36</v>
          </cell>
          <cell r="DM411">
            <v>36</v>
          </cell>
          <cell r="DN411">
            <v>36</v>
          </cell>
          <cell r="DO411">
            <v>36</v>
          </cell>
          <cell r="DP411">
            <v>36</v>
          </cell>
          <cell r="DQ411">
            <v>36</v>
          </cell>
          <cell r="DR411">
            <v>36</v>
          </cell>
          <cell r="DS411">
            <v>36</v>
          </cell>
          <cell r="DT411">
            <v>36</v>
          </cell>
          <cell r="DU411">
            <v>36</v>
          </cell>
          <cell r="DV411">
            <v>36</v>
          </cell>
          <cell r="DW411">
            <v>36</v>
          </cell>
          <cell r="DX411">
            <v>36</v>
          </cell>
          <cell r="DY411">
            <v>36</v>
          </cell>
          <cell r="DZ411">
            <v>36</v>
          </cell>
          <cell r="EA411">
            <v>36</v>
          </cell>
          <cell r="EB411">
            <v>36</v>
          </cell>
          <cell r="EC411">
            <v>36</v>
          </cell>
          <cell r="ED411">
            <v>36</v>
          </cell>
          <cell r="EE411">
            <v>36</v>
          </cell>
          <cell r="EF411">
            <v>36</v>
          </cell>
          <cell r="EG411">
            <v>36</v>
          </cell>
          <cell r="EH411">
            <v>36</v>
          </cell>
          <cell r="EI411">
            <v>36</v>
          </cell>
          <cell r="EJ411">
            <v>36</v>
          </cell>
          <cell r="EK411">
            <v>36</v>
          </cell>
          <cell r="EL411">
            <v>36</v>
          </cell>
          <cell r="EM411">
            <v>36</v>
          </cell>
          <cell r="EN411">
            <v>36</v>
          </cell>
          <cell r="EO411">
            <v>36</v>
          </cell>
          <cell r="EP411">
            <v>36</v>
          </cell>
          <cell r="EQ411">
            <v>36</v>
          </cell>
          <cell r="ER411">
            <v>36</v>
          </cell>
          <cell r="ES411">
            <v>36</v>
          </cell>
          <cell r="ET411">
            <v>36</v>
          </cell>
          <cell r="EU411">
            <v>36</v>
          </cell>
          <cell r="EV411">
            <v>36</v>
          </cell>
          <cell r="EW411">
            <v>36</v>
          </cell>
          <cell r="EX411">
            <v>36</v>
          </cell>
          <cell r="EY411">
            <v>36</v>
          </cell>
          <cell r="EZ411">
            <v>36</v>
          </cell>
          <cell r="FA411">
            <v>36</v>
          </cell>
          <cell r="FB411">
            <v>36</v>
          </cell>
          <cell r="FC411">
            <v>36</v>
          </cell>
          <cell r="FD411">
            <v>36</v>
          </cell>
          <cell r="FE411">
            <v>36</v>
          </cell>
          <cell r="FF411">
            <v>36</v>
          </cell>
          <cell r="FG411">
            <v>36</v>
          </cell>
          <cell r="FH411">
            <v>36</v>
          </cell>
          <cell r="FI411">
            <v>36</v>
          </cell>
          <cell r="FJ411">
            <v>36</v>
          </cell>
          <cell r="FK411">
            <v>36</v>
          </cell>
          <cell r="FL411">
            <v>36</v>
          </cell>
          <cell r="FM411">
            <v>36</v>
          </cell>
          <cell r="FN411">
            <v>36</v>
          </cell>
          <cell r="FO411">
            <v>36</v>
          </cell>
          <cell r="FP411">
            <v>36</v>
          </cell>
          <cell r="FQ411">
            <v>36</v>
          </cell>
          <cell r="FR411">
            <v>36</v>
          </cell>
          <cell r="FS411">
            <v>36</v>
          </cell>
          <cell r="FT411">
            <v>36</v>
          </cell>
          <cell r="FU411">
            <v>36</v>
          </cell>
          <cell r="FV411">
            <v>36</v>
          </cell>
          <cell r="FW411">
            <v>36</v>
          </cell>
          <cell r="FX411">
            <v>36</v>
          </cell>
          <cell r="FY411">
            <v>36</v>
          </cell>
          <cell r="FZ411">
            <v>36</v>
          </cell>
          <cell r="GA411">
            <v>36</v>
          </cell>
          <cell r="GB411">
            <v>36</v>
          </cell>
          <cell r="GC411">
            <v>36</v>
          </cell>
          <cell r="GD411">
            <v>36</v>
          </cell>
          <cell r="GE411">
            <v>36</v>
          </cell>
          <cell r="GF411">
            <v>36</v>
          </cell>
          <cell r="GG411">
            <v>36</v>
          </cell>
          <cell r="GH411">
            <v>36</v>
          </cell>
          <cell r="GI411">
            <v>36</v>
          </cell>
          <cell r="GJ411">
            <v>36</v>
          </cell>
          <cell r="GK411">
            <v>36</v>
          </cell>
          <cell r="GL411">
            <v>36</v>
          </cell>
          <cell r="GM411">
            <v>36</v>
          </cell>
          <cell r="GN411">
            <v>36</v>
          </cell>
          <cell r="GO411">
            <v>36</v>
          </cell>
          <cell r="GP411">
            <v>36</v>
          </cell>
          <cell r="GQ411">
            <v>36</v>
          </cell>
          <cell r="GR411">
            <v>36</v>
          </cell>
          <cell r="GS411">
            <v>36</v>
          </cell>
          <cell r="GT411">
            <v>36</v>
          </cell>
          <cell r="GU411">
            <v>36</v>
          </cell>
          <cell r="GV411">
            <v>36</v>
          </cell>
          <cell r="GW411">
            <v>36</v>
          </cell>
          <cell r="GX411">
            <v>36</v>
          </cell>
          <cell r="GY411">
            <v>36</v>
          </cell>
          <cell r="GZ411">
            <v>36</v>
          </cell>
          <cell r="HA411">
            <v>36</v>
          </cell>
          <cell r="HB411">
            <v>36</v>
          </cell>
          <cell r="HC411">
            <v>36</v>
          </cell>
          <cell r="HD411">
            <v>36</v>
          </cell>
          <cell r="HE411">
            <v>36</v>
          </cell>
          <cell r="HF411">
            <v>36</v>
          </cell>
          <cell r="HG411">
            <v>36</v>
          </cell>
          <cell r="HH411">
            <v>36</v>
          </cell>
          <cell r="HI411">
            <v>36</v>
          </cell>
          <cell r="HJ411">
            <v>36</v>
          </cell>
          <cell r="HK411">
            <v>36</v>
          </cell>
          <cell r="HL411">
            <v>36</v>
          </cell>
          <cell r="HM411">
            <v>36</v>
          </cell>
          <cell r="HN411">
            <v>36</v>
          </cell>
          <cell r="HO411">
            <v>36</v>
          </cell>
          <cell r="HP411">
            <v>36</v>
          </cell>
          <cell r="HQ411">
            <v>36</v>
          </cell>
          <cell r="HR411"/>
          <cell r="HS411"/>
          <cell r="HT411"/>
          <cell r="HU411"/>
          <cell r="HV411"/>
          <cell r="HW411"/>
          <cell r="HX411"/>
          <cell r="HY411"/>
          <cell r="HZ411"/>
          <cell r="IA411"/>
          <cell r="IB411"/>
          <cell r="IC411"/>
          <cell r="ID411"/>
          <cell r="IE411"/>
          <cell r="IF411"/>
          <cell r="IG411"/>
          <cell r="IH411"/>
          <cell r="II411"/>
          <cell r="IJ411"/>
          <cell r="IK411"/>
          <cell r="IL411"/>
          <cell r="IM411"/>
          <cell r="IN411"/>
          <cell r="IO411"/>
          <cell r="IP411"/>
          <cell r="IQ411"/>
          <cell r="IR411"/>
          <cell r="IS411"/>
          <cell r="IT411"/>
          <cell r="IU411"/>
          <cell r="IV411"/>
          <cell r="IW411"/>
          <cell r="IX411"/>
          <cell r="IY411"/>
          <cell r="IZ411"/>
          <cell r="JA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6451339</v>
          </cell>
          <cell r="J412">
            <v>28179762</v>
          </cell>
          <cell r="K412">
            <v>29674309</v>
          </cell>
          <cell r="L412">
            <v>27316315</v>
          </cell>
          <cell r="M412">
            <v>27119924</v>
          </cell>
          <cell r="N412">
            <v>27037342</v>
          </cell>
          <cell r="O412">
            <v>27149707</v>
          </cell>
          <cell r="P412">
            <v>27796829</v>
          </cell>
          <cell r="Q412">
            <v>28128470</v>
          </cell>
          <cell r="R412">
            <v>28203103</v>
          </cell>
          <cell r="S412">
            <v>25936973</v>
          </cell>
          <cell r="T412">
            <v>25901688</v>
          </cell>
          <cell r="U412">
            <v>25005135</v>
          </cell>
          <cell r="V412">
            <v>25560344</v>
          </cell>
          <cell r="W412">
            <v>25953722</v>
          </cell>
          <cell r="X412">
            <v>25973453</v>
          </cell>
          <cell r="Y412">
            <v>24673694</v>
          </cell>
          <cell r="Z412">
            <v>25718639</v>
          </cell>
          <cell r="AA412">
            <v>25416474</v>
          </cell>
          <cell r="AB412">
            <v>24538158</v>
          </cell>
          <cell r="AC412">
            <v>22814430</v>
          </cell>
          <cell r="AD412">
            <v>24514743</v>
          </cell>
          <cell r="AE412">
            <v>26834950</v>
          </cell>
          <cell r="AF412">
            <v>24536422</v>
          </cell>
          <cell r="AG412">
            <v>27060024</v>
          </cell>
          <cell r="AH412">
            <v>25040826</v>
          </cell>
          <cell r="AI412">
            <v>25102497</v>
          </cell>
          <cell r="AJ412">
            <v>24869389</v>
          </cell>
          <cell r="AK412">
            <v>26552710</v>
          </cell>
          <cell r="AL412">
            <v>24948589</v>
          </cell>
          <cell r="AM412">
            <v>26194837</v>
          </cell>
          <cell r="AN412">
            <v>29993460</v>
          </cell>
          <cell r="AO412">
            <v>24435581</v>
          </cell>
          <cell r="AP412">
            <v>24482485</v>
          </cell>
          <cell r="AQ412">
            <v>28081938</v>
          </cell>
          <cell r="AR412">
            <v>23514064</v>
          </cell>
          <cell r="AS412">
            <v>23514064</v>
          </cell>
          <cell r="AT412">
            <v>30061159</v>
          </cell>
          <cell r="AU412">
            <v>29279075</v>
          </cell>
          <cell r="AV412">
            <v>29279075</v>
          </cell>
          <cell r="AW412">
            <v>29889479</v>
          </cell>
          <cell r="AX412">
            <v>26902445</v>
          </cell>
          <cell r="AY412">
            <v>29993460</v>
          </cell>
          <cell r="AZ412">
            <v>26722335</v>
          </cell>
          <cell r="BA412">
            <v>30081667</v>
          </cell>
          <cell r="BB412">
            <v>30061159</v>
          </cell>
          <cell r="BC412">
            <v>30061159</v>
          </cell>
          <cell r="BD412">
            <v>30487140</v>
          </cell>
          <cell r="BE412">
            <v>30487140</v>
          </cell>
          <cell r="BF412">
            <v>29534599</v>
          </cell>
          <cell r="BG412">
            <v>29534599</v>
          </cell>
          <cell r="BH412">
            <v>28752487</v>
          </cell>
          <cell r="BI412">
            <v>27488811</v>
          </cell>
          <cell r="BJ412">
            <v>26985135</v>
          </cell>
          <cell r="BK412">
            <v>23550445</v>
          </cell>
          <cell r="BL412">
            <v>24291512</v>
          </cell>
          <cell r="BM412">
            <v>29041748</v>
          </cell>
          <cell r="BN412">
            <v>24836912</v>
          </cell>
          <cell r="BO412">
            <v>29096579</v>
          </cell>
          <cell r="BP412">
            <v>24459437</v>
          </cell>
          <cell r="BQ412">
            <v>24459437</v>
          </cell>
          <cell r="BR412">
            <v>27261337</v>
          </cell>
          <cell r="BS412">
            <v>27261337</v>
          </cell>
          <cell r="BT412">
            <v>30567367</v>
          </cell>
          <cell r="BU412">
            <v>31409681</v>
          </cell>
          <cell r="BV412">
            <v>30950232</v>
          </cell>
          <cell r="BW412">
            <v>33088092</v>
          </cell>
          <cell r="BX412">
            <v>33088092</v>
          </cell>
          <cell r="BY412">
            <v>37064080</v>
          </cell>
          <cell r="BZ412">
            <v>36993677</v>
          </cell>
          <cell r="CA412">
            <v>36762555</v>
          </cell>
          <cell r="CB412">
            <v>34508594</v>
          </cell>
          <cell r="CC412">
            <v>31178433</v>
          </cell>
          <cell r="CD412">
            <v>31022915</v>
          </cell>
          <cell r="CE412">
            <v>31069243</v>
          </cell>
          <cell r="CF412">
            <v>31193022</v>
          </cell>
          <cell r="CG412">
            <v>30916666</v>
          </cell>
          <cell r="CH412">
            <v>30916666</v>
          </cell>
          <cell r="CI412" t="e">
            <v>#N/A</v>
          </cell>
          <cell r="CJ412">
            <v>31022912</v>
          </cell>
          <cell r="CK412">
            <v>31022912</v>
          </cell>
          <cell r="CL412">
            <v>31022912</v>
          </cell>
          <cell r="CM412">
            <v>31022912</v>
          </cell>
          <cell r="CN412">
            <v>31022912</v>
          </cell>
          <cell r="CO412">
            <v>31022912</v>
          </cell>
          <cell r="CP412">
            <v>31022915</v>
          </cell>
          <cell r="CQ412" t="e">
            <v>#N/A</v>
          </cell>
          <cell r="CR412" t="e">
            <v>#N/A</v>
          </cell>
          <cell r="CS412">
            <v>31022912</v>
          </cell>
          <cell r="CT412">
            <v>31022912</v>
          </cell>
          <cell r="CU412">
            <v>31022912</v>
          </cell>
          <cell r="CV412">
            <v>31022912</v>
          </cell>
          <cell r="CW412">
            <v>31022912</v>
          </cell>
          <cell r="CX412">
            <v>31022912</v>
          </cell>
          <cell r="CY412">
            <v>31022912</v>
          </cell>
          <cell r="CZ412">
            <v>31022912</v>
          </cell>
          <cell r="DA412">
            <v>31022912</v>
          </cell>
          <cell r="DB412">
            <v>31022912</v>
          </cell>
          <cell r="DC412">
            <v>31022912</v>
          </cell>
          <cell r="DD412">
            <v>31022912</v>
          </cell>
          <cell r="DE412">
            <v>31022912</v>
          </cell>
          <cell r="DF412">
            <v>31022912</v>
          </cell>
          <cell r="DG412">
            <v>31022912</v>
          </cell>
          <cell r="DH412">
            <v>31022912</v>
          </cell>
          <cell r="DI412">
            <v>31022912</v>
          </cell>
          <cell r="DJ412">
            <v>31022912</v>
          </cell>
          <cell r="DK412">
            <v>31022912</v>
          </cell>
          <cell r="DL412">
            <v>31022912</v>
          </cell>
          <cell r="DM412">
            <v>31022912</v>
          </cell>
          <cell r="DN412">
            <v>31022912</v>
          </cell>
          <cell r="DO412">
            <v>31022912</v>
          </cell>
          <cell r="DP412">
            <v>31022912</v>
          </cell>
          <cell r="DQ412">
            <v>31022912</v>
          </cell>
          <cell r="DR412">
            <v>31022912</v>
          </cell>
          <cell r="DS412">
            <v>31022912</v>
          </cell>
          <cell r="DT412">
            <v>31022912</v>
          </cell>
          <cell r="DU412">
            <v>31022912</v>
          </cell>
          <cell r="DV412">
            <v>31022912</v>
          </cell>
          <cell r="DW412">
            <v>31022912</v>
          </cell>
          <cell r="DX412">
            <v>31022912</v>
          </cell>
          <cell r="DY412">
            <v>31022912</v>
          </cell>
          <cell r="DZ412">
            <v>31022912</v>
          </cell>
          <cell r="EA412">
            <v>31022912</v>
          </cell>
          <cell r="EB412">
            <v>31022912</v>
          </cell>
          <cell r="EC412">
            <v>31022912</v>
          </cell>
          <cell r="ED412">
            <v>31022912</v>
          </cell>
          <cell r="EE412">
            <v>31022912</v>
          </cell>
          <cell r="EF412">
            <v>31022912</v>
          </cell>
          <cell r="EG412">
            <v>31022912</v>
          </cell>
          <cell r="EH412">
            <v>31022912</v>
          </cell>
          <cell r="EI412">
            <v>31022912</v>
          </cell>
          <cell r="EJ412">
            <v>31022912</v>
          </cell>
          <cell r="EK412">
            <v>31022912</v>
          </cell>
          <cell r="EL412">
            <v>31022912</v>
          </cell>
          <cell r="EM412">
            <v>31022912</v>
          </cell>
          <cell r="EN412">
            <v>31022912</v>
          </cell>
          <cell r="EO412">
            <v>31022912</v>
          </cell>
          <cell r="EP412">
            <v>31022912</v>
          </cell>
          <cell r="EQ412">
            <v>31022912</v>
          </cell>
          <cell r="ER412">
            <v>31022912</v>
          </cell>
          <cell r="ES412">
            <v>31022912</v>
          </cell>
          <cell r="ET412">
            <v>31022912</v>
          </cell>
          <cell r="EU412">
            <v>31022912</v>
          </cell>
          <cell r="EV412">
            <v>31022912</v>
          </cell>
          <cell r="EW412">
            <v>31022912</v>
          </cell>
          <cell r="EX412">
            <v>31022912</v>
          </cell>
          <cell r="EY412">
            <v>31022912</v>
          </cell>
          <cell r="EZ412">
            <v>31022912</v>
          </cell>
          <cell r="FA412">
            <v>31022912</v>
          </cell>
          <cell r="FB412">
            <v>31022912</v>
          </cell>
          <cell r="FC412">
            <v>31022912</v>
          </cell>
          <cell r="FD412">
            <v>31022912</v>
          </cell>
          <cell r="FE412">
            <v>31022912</v>
          </cell>
          <cell r="FF412">
            <v>31022912</v>
          </cell>
          <cell r="FG412">
            <v>31022912</v>
          </cell>
          <cell r="FH412">
            <v>31022912</v>
          </cell>
          <cell r="FI412">
            <v>31022912</v>
          </cell>
          <cell r="FJ412">
            <v>31022912</v>
          </cell>
          <cell r="FK412">
            <v>31022912</v>
          </cell>
          <cell r="FL412">
            <v>31022912</v>
          </cell>
          <cell r="FM412">
            <v>31022912</v>
          </cell>
          <cell r="FN412">
            <v>31022912</v>
          </cell>
          <cell r="FO412">
            <v>31022912</v>
          </cell>
          <cell r="FP412">
            <v>31022912</v>
          </cell>
          <cell r="FQ412">
            <v>31022912</v>
          </cell>
          <cell r="FR412">
            <v>31022912</v>
          </cell>
          <cell r="FS412">
            <v>31022912</v>
          </cell>
          <cell r="FT412">
            <v>31022912</v>
          </cell>
          <cell r="FU412">
            <v>31022912</v>
          </cell>
          <cell r="FV412">
            <v>31022912</v>
          </cell>
          <cell r="FW412">
            <v>31022912</v>
          </cell>
          <cell r="FX412">
            <v>31022912</v>
          </cell>
          <cell r="FY412">
            <v>31022912</v>
          </cell>
          <cell r="FZ412">
            <v>31022912</v>
          </cell>
          <cell r="GA412">
            <v>31022912</v>
          </cell>
          <cell r="GB412">
            <v>31022912</v>
          </cell>
          <cell r="GC412">
            <v>31022912</v>
          </cell>
          <cell r="GD412">
            <v>31022912</v>
          </cell>
          <cell r="GE412">
            <v>31022912</v>
          </cell>
          <cell r="GF412">
            <v>31022912</v>
          </cell>
          <cell r="GG412">
            <v>31022912</v>
          </cell>
          <cell r="GH412">
            <v>31022912</v>
          </cell>
          <cell r="GI412">
            <v>31022912</v>
          </cell>
          <cell r="GJ412">
            <v>31022912</v>
          </cell>
          <cell r="GK412">
            <v>31022912</v>
          </cell>
          <cell r="GL412">
            <v>31022912</v>
          </cell>
          <cell r="GM412">
            <v>31022912</v>
          </cell>
          <cell r="GN412">
            <v>31022912</v>
          </cell>
          <cell r="GO412">
            <v>31022912</v>
          </cell>
          <cell r="GP412">
            <v>31022912</v>
          </cell>
          <cell r="GQ412">
            <v>31022912</v>
          </cell>
          <cell r="GR412">
            <v>31022912</v>
          </cell>
          <cell r="GS412">
            <v>31022912</v>
          </cell>
          <cell r="GT412">
            <v>31022912</v>
          </cell>
          <cell r="GU412">
            <v>31022912</v>
          </cell>
          <cell r="GV412">
            <v>31022912</v>
          </cell>
          <cell r="GW412">
            <v>31022912</v>
          </cell>
          <cell r="GX412">
            <v>31022912</v>
          </cell>
          <cell r="GY412">
            <v>31022912</v>
          </cell>
          <cell r="GZ412">
            <v>31022912</v>
          </cell>
          <cell r="HA412">
            <v>31022912</v>
          </cell>
          <cell r="HB412">
            <v>31022912</v>
          </cell>
          <cell r="HC412">
            <v>31022912</v>
          </cell>
          <cell r="HD412">
            <v>31022912</v>
          </cell>
          <cell r="HE412">
            <v>31022912</v>
          </cell>
          <cell r="HF412">
            <v>31022912</v>
          </cell>
          <cell r="HG412">
            <v>31022912</v>
          </cell>
          <cell r="HH412">
            <v>31022912</v>
          </cell>
          <cell r="HI412">
            <v>31022912</v>
          </cell>
          <cell r="HJ412">
            <v>31022912</v>
          </cell>
          <cell r="HK412">
            <v>31022912</v>
          </cell>
          <cell r="HL412">
            <v>31022912</v>
          </cell>
          <cell r="HM412">
            <v>31022912</v>
          </cell>
          <cell r="HN412">
            <v>31022912</v>
          </cell>
          <cell r="HO412">
            <v>31022912</v>
          </cell>
          <cell r="HP412">
            <v>31022912</v>
          </cell>
          <cell r="HQ412">
            <v>31022912</v>
          </cell>
          <cell r="HR412"/>
          <cell r="HS412"/>
          <cell r="HT412"/>
          <cell r="HU412"/>
          <cell r="HV412"/>
          <cell r="HW412"/>
          <cell r="HX412"/>
          <cell r="HY412"/>
          <cell r="HZ412"/>
          <cell r="IA412"/>
          <cell r="IB412"/>
          <cell r="IC412"/>
          <cell r="ID412"/>
          <cell r="IE412"/>
          <cell r="IF412"/>
          <cell r="IG412"/>
          <cell r="IH412"/>
          <cell r="II412"/>
          <cell r="IJ412"/>
          <cell r="IK412"/>
          <cell r="IL412"/>
          <cell r="IM412"/>
          <cell r="IN412"/>
          <cell r="IO412"/>
          <cell r="IP412"/>
          <cell r="IQ412"/>
          <cell r="IR412"/>
          <cell r="IS412"/>
          <cell r="IT412"/>
          <cell r="IU412"/>
          <cell r="IV412"/>
          <cell r="IW412"/>
          <cell r="IX412"/>
          <cell r="IY412"/>
          <cell r="IZ412"/>
          <cell r="JA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3420640648623103</v>
          </cell>
          <cell r="J413">
            <v>0.24951027218914121</v>
          </cell>
          <cell r="K413">
            <v>0.26274334451847686</v>
          </cell>
          <cell r="L413">
            <v>0.25688930742374921</v>
          </cell>
          <cell r="M413">
            <v>0.25504239842543602</v>
          </cell>
          <cell r="N413">
            <v>0.25426577709910897</v>
          </cell>
          <cell r="O413">
            <v>0.25532248504191418</v>
          </cell>
          <cell r="P413">
            <v>0.26140817860631599</v>
          </cell>
          <cell r="Q413">
            <v>0.2645270116847645</v>
          </cell>
          <cell r="R413">
            <v>0.26522887867088457</v>
          </cell>
          <cell r="S413">
            <v>0.24391763788924251</v>
          </cell>
          <cell r="T413">
            <v>0.24358580911905711</v>
          </cell>
          <cell r="U413">
            <v>0.23515440542354824</v>
          </cell>
          <cell r="V413">
            <v>0.2403757266553993</v>
          </cell>
          <cell r="W413">
            <v>0.24407514958179841</v>
          </cell>
          <cell r="X413">
            <v>0.24426070473170711</v>
          </cell>
          <cell r="Y413">
            <v>0.23203745319401672</v>
          </cell>
          <cell r="Z413">
            <v>0.24186437155199839</v>
          </cell>
          <cell r="AA413">
            <v>0.23902273798694038</v>
          </cell>
          <cell r="AB413">
            <v>0.23076283949993004</v>
          </cell>
          <cell r="AC413">
            <v>0.21455247978973765</v>
          </cell>
          <cell r="AD413">
            <v>0.23054263911296982</v>
          </cell>
          <cell r="AE413">
            <v>0.25236243322904056</v>
          </cell>
          <cell r="AF413">
            <v>0.23074651373133032</v>
          </cell>
          <cell r="AG413">
            <v>0.25447908417478832</v>
          </cell>
          <cell r="AH413">
            <v>0.23549005231703518</v>
          </cell>
          <cell r="AI413">
            <v>0.23607002148484313</v>
          </cell>
          <cell r="AJ413">
            <v>0.23387781683809869</v>
          </cell>
          <cell r="AK413">
            <v>0.24970817923734079</v>
          </cell>
          <cell r="AL413">
            <v>0.23462263300923894</v>
          </cell>
          <cell r="AM413">
            <v>0.2463426540149358</v>
          </cell>
          <cell r="AN413">
            <v>0.28206583379353789</v>
          </cell>
          <cell r="AO413">
            <v>0.22979818030312382</v>
          </cell>
          <cell r="AP413">
            <v>0.23023927699114355</v>
          </cell>
          <cell r="AQ413">
            <v>0.26408941337573044</v>
          </cell>
          <cell r="AR413">
            <v>0.22113200904579239</v>
          </cell>
          <cell r="AS413">
            <v>0.22113200904579239</v>
          </cell>
          <cell r="AT413">
            <v>0.28270249174770484</v>
          </cell>
          <cell r="AU413">
            <v>0.27534758252560826</v>
          </cell>
          <cell r="AV413">
            <v>0.27534758252560826</v>
          </cell>
          <cell r="AW413">
            <v>0.28108797103733418</v>
          </cell>
          <cell r="AX413">
            <v>0.2529971727173122</v>
          </cell>
          <cell r="AY413">
            <v>0.28206583379353789</v>
          </cell>
          <cell r="AZ413">
            <v>0.25130337422508908</v>
          </cell>
          <cell r="BA413">
            <v>0.28289535399565618</v>
          </cell>
          <cell r="BB413">
            <v>0.28270249174770484</v>
          </cell>
          <cell r="BC413">
            <v>0.28270249174770484</v>
          </cell>
          <cell r="BD413">
            <v>0.2867085212603121</v>
          </cell>
          <cell r="BE413">
            <v>0.2867085212603121</v>
          </cell>
          <cell r="BF413">
            <v>0.2777505927189724</v>
          </cell>
          <cell r="BG413">
            <v>0.2777505927189724</v>
          </cell>
          <cell r="BH413">
            <v>0.27039542017802742</v>
          </cell>
          <cell r="BI413">
            <v>0.25851150199770134</v>
          </cell>
          <cell r="BJ413">
            <v>0.25377480970205446</v>
          </cell>
          <cell r="BK413">
            <v>0.22147414486804307</v>
          </cell>
          <cell r="BL413">
            <v>0.22844332018999244</v>
          </cell>
          <cell r="BM413">
            <v>0.27311570137095925</v>
          </cell>
          <cell r="BN413">
            <v>0.23357239518670825</v>
          </cell>
          <cell r="BO413">
            <v>0.27363134550580509</v>
          </cell>
          <cell r="BP413">
            <v>0.23002252796194605</v>
          </cell>
          <cell r="BQ413">
            <v>0.23002252796194605</v>
          </cell>
          <cell r="BR413">
            <v>0.2563722808649494</v>
          </cell>
          <cell r="BS413">
            <v>0.2563722808649494</v>
          </cell>
          <cell r="BT413">
            <v>0.28746299559064126</v>
          </cell>
          <cell r="BU413">
            <v>0.29538432246409868</v>
          </cell>
          <cell r="BV413">
            <v>0.29106355169371717</v>
          </cell>
          <cell r="BW413">
            <v>0.3111685100224279</v>
          </cell>
          <cell r="BX413">
            <v>0.3111685100224279</v>
          </cell>
          <cell r="BY413">
            <v>0.34855967364186696</v>
          </cell>
          <cell r="BZ413">
            <v>0.34789758661034187</v>
          </cell>
          <cell r="CA413">
            <v>0.34572405879334345</v>
          </cell>
          <cell r="CB413">
            <v>0.32452725826405754</v>
          </cell>
          <cell r="CC413">
            <v>0.29320960971228249</v>
          </cell>
          <cell r="CD413">
            <v>0.29174708040289626</v>
          </cell>
          <cell r="CE413">
            <v>0.29218276024603496</v>
          </cell>
          <cell r="CF413">
            <v>0.29334680823653458</v>
          </cell>
          <cell r="CG413">
            <v>0.29074788881997354</v>
          </cell>
          <cell r="CH413">
            <v>0.29074788881997354</v>
          </cell>
          <cell r="CI413" t="e">
            <v>#N/A</v>
          </cell>
          <cell r="CJ413">
            <v>0.29174685478210449</v>
          </cell>
          <cell r="CK413">
            <v>0.29174685478210449</v>
          </cell>
          <cell r="CL413">
            <v>0.29174685478210449</v>
          </cell>
          <cell r="CM413">
            <v>0.29174685478210449</v>
          </cell>
          <cell r="CN413">
            <v>0.29174685478210449</v>
          </cell>
          <cell r="CO413">
            <v>0.29174685478210449</v>
          </cell>
          <cell r="CP413">
            <v>0.29174708040289626</v>
          </cell>
          <cell r="CQ413" t="e">
            <v>#N/A</v>
          </cell>
          <cell r="CR413" t="e">
            <v>#N/A</v>
          </cell>
          <cell r="CS413">
            <v>0.29174685478210449</v>
          </cell>
          <cell r="CT413">
            <v>0.29174685478210449</v>
          </cell>
          <cell r="CU413">
            <v>0.29174685478210449</v>
          </cell>
          <cell r="CV413">
            <v>0.29174685478210449</v>
          </cell>
          <cell r="CW413">
            <v>0.29174685478210449</v>
          </cell>
          <cell r="CX413">
            <v>0.29174685478210449</v>
          </cell>
          <cell r="CY413">
            <v>0.29174685478210449</v>
          </cell>
          <cell r="CZ413">
            <v>0.29174685478210449</v>
          </cell>
          <cell r="DA413">
            <v>0.29174685478210449</v>
          </cell>
          <cell r="DB413">
            <v>0.29174685478210449</v>
          </cell>
          <cell r="DC413">
            <v>0.29174685478210449</v>
          </cell>
          <cell r="DD413">
            <v>0.29174685478210449</v>
          </cell>
          <cell r="DE413">
            <v>0.29174685478210449</v>
          </cell>
          <cell r="DF413">
            <v>0.29174685478210449</v>
          </cell>
          <cell r="DG413">
            <v>0.29174685478210449</v>
          </cell>
          <cell r="DH413">
            <v>0.29174685478210449</v>
          </cell>
          <cell r="DI413">
            <v>0.29174685478210449</v>
          </cell>
          <cell r="DJ413">
            <v>0.29174685478210449</v>
          </cell>
          <cell r="DK413">
            <v>0.29174685478210449</v>
          </cell>
          <cell r="DL413">
            <v>0.29174685478210449</v>
          </cell>
          <cell r="DM413">
            <v>0.29174685478210449</v>
          </cell>
          <cell r="DN413">
            <v>0.29174685478210449</v>
          </cell>
          <cell r="DO413">
            <v>0.29174685478210449</v>
          </cell>
          <cell r="DP413">
            <v>0.29174685478210449</v>
          </cell>
          <cell r="DQ413">
            <v>0.29174685478210449</v>
          </cell>
          <cell r="DR413">
            <v>0.29174685478210449</v>
          </cell>
          <cell r="DS413">
            <v>0.29174685478210449</v>
          </cell>
          <cell r="DT413">
            <v>0.29174685478210449</v>
          </cell>
          <cell r="DU413">
            <v>0.29174685478210449</v>
          </cell>
          <cell r="DV413">
            <v>0.29174685478210449</v>
          </cell>
          <cell r="DW413">
            <v>0.29174685478210449</v>
          </cell>
          <cell r="DX413">
            <v>0.29174685478210449</v>
          </cell>
          <cell r="DY413">
            <v>0.29174685478210449</v>
          </cell>
          <cell r="DZ413">
            <v>0.29174685478210449</v>
          </cell>
          <cell r="EA413">
            <v>0.29174685478210449</v>
          </cell>
          <cell r="EB413">
            <v>0.29174685478210449</v>
          </cell>
          <cell r="EC413">
            <v>0.29174685478210449</v>
          </cell>
          <cell r="ED413">
            <v>0.29174685478210449</v>
          </cell>
          <cell r="EE413">
            <v>0.29174685478210449</v>
          </cell>
          <cell r="EF413">
            <v>0.29174685478210449</v>
          </cell>
          <cell r="EG413">
            <v>0.29174685478210449</v>
          </cell>
          <cell r="EH413">
            <v>0.29174685478210449</v>
          </cell>
          <cell r="EI413">
            <v>0.29174685478210449</v>
          </cell>
          <cell r="EJ413">
            <v>0.29174685478210449</v>
          </cell>
          <cell r="EK413">
            <v>0.29174685478210449</v>
          </cell>
          <cell r="EL413">
            <v>0.29174685478210449</v>
          </cell>
          <cell r="EM413">
            <v>0.29174685478210449</v>
          </cell>
          <cell r="EN413">
            <v>0.29174685478210449</v>
          </cell>
          <cell r="EO413">
            <v>0.29174685478210449</v>
          </cell>
          <cell r="EP413">
            <v>0.29174685478210449</v>
          </cell>
          <cell r="EQ413">
            <v>0.29174685478210449</v>
          </cell>
          <cell r="ER413">
            <v>0.29174685478210449</v>
          </cell>
          <cell r="ES413">
            <v>0.29174685478210449</v>
          </cell>
          <cell r="ET413">
            <v>0.29174685478210449</v>
          </cell>
          <cell r="EU413">
            <v>0.29174685478210449</v>
          </cell>
          <cell r="EV413">
            <v>0.29174685478210449</v>
          </cell>
          <cell r="EW413">
            <v>0.29174685478210449</v>
          </cell>
          <cell r="EX413">
            <v>0.29174685478210449</v>
          </cell>
          <cell r="EY413">
            <v>0.29174685478210449</v>
          </cell>
          <cell r="EZ413">
            <v>0.29174685478210449</v>
          </cell>
          <cell r="FA413">
            <v>0.29174685478210449</v>
          </cell>
          <cell r="FB413">
            <v>0.29174685478210449</v>
          </cell>
          <cell r="FC413">
            <v>0.29174685478210449</v>
          </cell>
          <cell r="FD413">
            <v>0.29174685478210449</v>
          </cell>
          <cell r="FE413">
            <v>0.29174685478210449</v>
          </cell>
          <cell r="FF413">
            <v>0.29174685478210449</v>
          </cell>
          <cell r="FG413">
            <v>0.29174685478210449</v>
          </cell>
          <cell r="FH413">
            <v>0.29174685478210449</v>
          </cell>
          <cell r="FI413">
            <v>0.29174685478210449</v>
          </cell>
          <cell r="FJ413">
            <v>0.29174685478210449</v>
          </cell>
          <cell r="FK413">
            <v>0.29174685478210449</v>
          </cell>
          <cell r="FL413">
            <v>0.29174685478210449</v>
          </cell>
          <cell r="FM413">
            <v>0.29174685478210449</v>
          </cell>
          <cell r="FN413">
            <v>0.29174685478210449</v>
          </cell>
          <cell r="FO413">
            <v>0.29174685478210449</v>
          </cell>
          <cell r="FP413">
            <v>0.29174685478210449</v>
          </cell>
          <cell r="FQ413">
            <v>0.29174685478210449</v>
          </cell>
          <cell r="FR413">
            <v>0.29174685478210449</v>
          </cell>
          <cell r="FS413">
            <v>0.29174685478210449</v>
          </cell>
          <cell r="FT413">
            <v>0.29174685478210449</v>
          </cell>
          <cell r="FU413">
            <v>0.29174685478210449</v>
          </cell>
          <cell r="FV413">
            <v>0.29174685478210449</v>
          </cell>
          <cell r="FW413">
            <v>0.29174685478210449</v>
          </cell>
          <cell r="FX413">
            <v>0.29174685478210449</v>
          </cell>
          <cell r="FY413">
            <v>0.29174685478210449</v>
          </cell>
          <cell r="FZ413">
            <v>0.29174685478210449</v>
          </cell>
          <cell r="GA413">
            <v>0.29174685478210449</v>
          </cell>
          <cell r="GB413">
            <v>0.29174685478210449</v>
          </cell>
          <cell r="GC413">
            <v>0.29174685478210449</v>
          </cell>
          <cell r="GD413">
            <v>0.29174685478210449</v>
          </cell>
          <cell r="GE413">
            <v>0.29174685478210449</v>
          </cell>
          <cell r="GF413">
            <v>0.29174685478210449</v>
          </cell>
          <cell r="GG413">
            <v>0.29174685478210449</v>
          </cell>
          <cell r="GH413">
            <v>0.29174685478210449</v>
          </cell>
          <cell r="GI413">
            <v>0.29174685478210449</v>
          </cell>
          <cell r="GJ413">
            <v>0.29174685478210449</v>
          </cell>
          <cell r="GK413">
            <v>0.29174685478210449</v>
          </cell>
          <cell r="GL413">
            <v>0.29174685478210449</v>
          </cell>
          <cell r="GM413">
            <v>0.29174685478210449</v>
          </cell>
          <cell r="GN413">
            <v>0.29174685478210449</v>
          </cell>
          <cell r="GO413">
            <v>0.29174685478210449</v>
          </cell>
          <cell r="GP413">
            <v>0.29174685478210449</v>
          </cell>
          <cell r="GQ413">
            <v>0.29174685478210449</v>
          </cell>
          <cell r="GR413">
            <v>0.29174685478210449</v>
          </cell>
          <cell r="GS413">
            <v>0.29174685478210449</v>
          </cell>
          <cell r="GT413">
            <v>0.29174685478210449</v>
          </cell>
          <cell r="GU413">
            <v>0.29174685478210449</v>
          </cell>
          <cell r="GV413">
            <v>0.29174685478210449</v>
          </cell>
          <cell r="GW413">
            <v>0.29174685478210449</v>
          </cell>
          <cell r="GX413">
            <v>0.29174685478210449</v>
          </cell>
          <cell r="GY413">
            <v>0.29174685478210449</v>
          </cell>
          <cell r="GZ413">
            <v>0.29174685478210449</v>
          </cell>
          <cell r="HA413">
            <v>0.29174685478210449</v>
          </cell>
          <cell r="HB413">
            <v>0.29174685478210449</v>
          </cell>
          <cell r="HC413">
            <v>0.29174685478210449</v>
          </cell>
          <cell r="HD413">
            <v>0.29174685478210449</v>
          </cell>
          <cell r="HE413">
            <v>0.29174685478210449</v>
          </cell>
          <cell r="HF413">
            <v>0.29174685478210449</v>
          </cell>
          <cell r="HG413">
            <v>0.29174685478210449</v>
          </cell>
          <cell r="HH413">
            <v>0.29174685478210449</v>
          </cell>
          <cell r="HI413">
            <v>0.29174685478210449</v>
          </cell>
          <cell r="HJ413">
            <v>0.29174685478210449</v>
          </cell>
          <cell r="HK413">
            <v>0.29174685478210449</v>
          </cell>
          <cell r="HL413">
            <v>0.29174685478210449</v>
          </cell>
          <cell r="HM413">
            <v>0.29174685478210449</v>
          </cell>
          <cell r="HN413">
            <v>0.29174685478210449</v>
          </cell>
          <cell r="HO413">
            <v>0.29174685478210449</v>
          </cell>
          <cell r="HP413">
            <v>0.29174685478210449</v>
          </cell>
          <cell r="HQ413">
            <v>0.29174685478210449</v>
          </cell>
          <cell r="HR413"/>
          <cell r="HS413"/>
          <cell r="HT413"/>
          <cell r="HU413"/>
          <cell r="HV413"/>
          <cell r="HW413"/>
          <cell r="HX413"/>
          <cell r="HY413"/>
          <cell r="HZ413"/>
          <cell r="IA413"/>
          <cell r="IB413"/>
          <cell r="IC413"/>
          <cell r="ID413"/>
          <cell r="IE413"/>
          <cell r="IF413"/>
          <cell r="IG413"/>
          <cell r="IH413"/>
          <cell r="II413"/>
          <cell r="IJ413"/>
          <cell r="IK413"/>
          <cell r="IL413"/>
          <cell r="IM413"/>
          <cell r="IN413"/>
          <cell r="IO413"/>
          <cell r="IP413"/>
          <cell r="IQ413"/>
          <cell r="IR413"/>
          <cell r="IS413"/>
          <cell r="IT413"/>
          <cell r="IU413"/>
          <cell r="IV413"/>
          <cell r="IW413"/>
          <cell r="IX413"/>
          <cell r="IY413"/>
          <cell r="IZ413"/>
          <cell r="JA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79</v>
          </cell>
          <cell r="J414">
            <v>907</v>
          </cell>
          <cell r="K414">
            <v>911</v>
          </cell>
          <cell r="L414">
            <v>855</v>
          </cell>
          <cell r="M414">
            <v>854</v>
          </cell>
          <cell r="N414">
            <v>853</v>
          </cell>
          <cell r="O414">
            <v>853</v>
          </cell>
          <cell r="P414">
            <v>854</v>
          </cell>
          <cell r="Q414">
            <v>853</v>
          </cell>
          <cell r="R414">
            <v>850</v>
          </cell>
          <cell r="S414">
            <v>842</v>
          </cell>
          <cell r="T414">
            <v>863</v>
          </cell>
          <cell r="U414">
            <v>826</v>
          </cell>
          <cell r="V414">
            <v>873</v>
          </cell>
          <cell r="W414">
            <v>863</v>
          </cell>
          <cell r="X414">
            <v>865</v>
          </cell>
          <cell r="Y414">
            <v>820</v>
          </cell>
          <cell r="Z414">
            <v>846</v>
          </cell>
          <cell r="AA414">
            <v>831</v>
          </cell>
          <cell r="AB414">
            <v>841</v>
          </cell>
          <cell r="AC414">
            <v>728</v>
          </cell>
          <cell r="AD414">
            <v>842</v>
          </cell>
          <cell r="AE414">
            <v>846</v>
          </cell>
          <cell r="AF414">
            <v>841</v>
          </cell>
          <cell r="AG414">
            <v>845</v>
          </cell>
          <cell r="AH414">
            <v>822</v>
          </cell>
          <cell r="AI414">
            <v>823</v>
          </cell>
          <cell r="AJ414">
            <v>835</v>
          </cell>
          <cell r="AK414">
            <v>815</v>
          </cell>
          <cell r="AL414">
            <v>826</v>
          </cell>
          <cell r="AM414">
            <v>794</v>
          </cell>
          <cell r="AN414">
            <v>645</v>
          </cell>
          <cell r="AO414">
            <v>783</v>
          </cell>
          <cell r="AP414">
            <v>835</v>
          </cell>
          <cell r="AQ414">
            <v>731</v>
          </cell>
          <cell r="AR414">
            <v>821</v>
          </cell>
          <cell r="AS414">
            <v>821</v>
          </cell>
          <cell r="AT414">
            <v>633</v>
          </cell>
          <cell r="AU414">
            <v>656</v>
          </cell>
          <cell r="AV414">
            <v>656</v>
          </cell>
          <cell r="AW414">
            <v>664</v>
          </cell>
          <cell r="AX414">
            <v>840</v>
          </cell>
          <cell r="AY414">
            <v>645</v>
          </cell>
          <cell r="AZ414">
            <v>828</v>
          </cell>
          <cell r="BA414">
            <v>634</v>
          </cell>
          <cell r="BB414">
            <v>633</v>
          </cell>
          <cell r="BC414">
            <v>633</v>
          </cell>
          <cell r="BD414">
            <v>612</v>
          </cell>
          <cell r="BE414">
            <v>612</v>
          </cell>
          <cell r="BF414">
            <v>589</v>
          </cell>
          <cell r="BG414">
            <v>589</v>
          </cell>
          <cell r="BH414">
            <v>595</v>
          </cell>
          <cell r="BI414">
            <v>716</v>
          </cell>
          <cell r="BJ414">
            <v>572</v>
          </cell>
          <cell r="BK414">
            <v>775</v>
          </cell>
          <cell r="BL414">
            <v>555</v>
          </cell>
          <cell r="BM414">
            <v>669</v>
          </cell>
          <cell r="BN414">
            <v>526</v>
          </cell>
          <cell r="BO414">
            <v>655</v>
          </cell>
          <cell r="BP414">
            <v>524</v>
          </cell>
          <cell r="BQ414">
            <v>524</v>
          </cell>
          <cell r="BR414">
            <v>518</v>
          </cell>
          <cell r="BS414">
            <v>518</v>
          </cell>
          <cell r="BT414">
            <v>497</v>
          </cell>
          <cell r="BU414">
            <v>485</v>
          </cell>
          <cell r="BV414">
            <v>464</v>
          </cell>
          <cell r="BW414">
            <v>436</v>
          </cell>
          <cell r="BX414">
            <v>436</v>
          </cell>
          <cell r="BY414">
            <v>421</v>
          </cell>
          <cell r="BZ414">
            <v>407</v>
          </cell>
          <cell r="CA414">
            <v>395</v>
          </cell>
          <cell r="CB414">
            <v>363</v>
          </cell>
          <cell r="CC414">
            <v>284</v>
          </cell>
          <cell r="CD414">
            <v>266</v>
          </cell>
          <cell r="CE414">
            <v>272</v>
          </cell>
          <cell r="CF414">
            <v>279</v>
          </cell>
          <cell r="CG414">
            <v>271</v>
          </cell>
          <cell r="CH414">
            <v>223</v>
          </cell>
          <cell r="CI414">
            <v>223</v>
          </cell>
          <cell r="CJ414">
            <v>210</v>
          </cell>
          <cell r="CK414">
            <v>198</v>
          </cell>
          <cell r="CL414">
            <v>196</v>
          </cell>
          <cell r="CM414">
            <v>191</v>
          </cell>
          <cell r="CN414">
            <v>181</v>
          </cell>
          <cell r="CO414">
            <v>181</v>
          </cell>
          <cell r="CP414">
            <v>266</v>
          </cell>
          <cell r="CQ414" t="e">
            <v>#N/A</v>
          </cell>
          <cell r="CR414">
            <v>154</v>
          </cell>
          <cell r="CS414">
            <v>149</v>
          </cell>
          <cell r="CT414">
            <v>147</v>
          </cell>
          <cell r="CU414">
            <v>141</v>
          </cell>
          <cell r="CV414">
            <v>139</v>
          </cell>
          <cell r="CW414">
            <v>132</v>
          </cell>
          <cell r="CX414">
            <v>125</v>
          </cell>
          <cell r="CY414">
            <v>112</v>
          </cell>
          <cell r="CZ414">
            <v>104</v>
          </cell>
          <cell r="DA414">
            <v>93</v>
          </cell>
          <cell r="DB414">
            <v>90</v>
          </cell>
          <cell r="DC414">
            <v>88</v>
          </cell>
          <cell r="DD414">
            <v>86</v>
          </cell>
          <cell r="DE414">
            <v>86</v>
          </cell>
          <cell r="DF414">
            <v>86</v>
          </cell>
          <cell r="DG414">
            <v>86</v>
          </cell>
          <cell r="DH414">
            <v>86</v>
          </cell>
          <cell r="DI414">
            <v>86</v>
          </cell>
          <cell r="DJ414">
            <v>86</v>
          </cell>
          <cell r="DK414">
            <v>86</v>
          </cell>
          <cell r="DL414">
            <v>86</v>
          </cell>
          <cell r="DM414">
            <v>86</v>
          </cell>
          <cell r="DN414">
            <v>86</v>
          </cell>
          <cell r="DO414">
            <v>86</v>
          </cell>
          <cell r="DP414">
            <v>86</v>
          </cell>
          <cell r="DQ414">
            <v>86</v>
          </cell>
          <cell r="DR414">
            <v>86</v>
          </cell>
          <cell r="DS414">
            <v>86</v>
          </cell>
          <cell r="DT414">
            <v>86</v>
          </cell>
          <cell r="DU414">
            <v>86</v>
          </cell>
          <cell r="DV414">
            <v>86</v>
          </cell>
          <cell r="DW414">
            <v>86</v>
          </cell>
          <cell r="DX414">
            <v>86</v>
          </cell>
          <cell r="DY414">
            <v>86</v>
          </cell>
          <cell r="DZ414">
            <v>86</v>
          </cell>
          <cell r="EA414">
            <v>86</v>
          </cell>
          <cell r="EB414">
            <v>86</v>
          </cell>
          <cell r="EC414">
            <v>86</v>
          </cell>
          <cell r="ED414">
            <v>86</v>
          </cell>
          <cell r="EE414">
            <v>86</v>
          </cell>
          <cell r="EF414">
            <v>86</v>
          </cell>
          <cell r="EG414">
            <v>86</v>
          </cell>
          <cell r="EH414">
            <v>86</v>
          </cell>
          <cell r="EI414">
            <v>86</v>
          </cell>
          <cell r="EJ414">
            <v>86</v>
          </cell>
          <cell r="EK414">
            <v>86</v>
          </cell>
          <cell r="EL414">
            <v>86</v>
          </cell>
          <cell r="EM414">
            <v>86</v>
          </cell>
          <cell r="EN414">
            <v>86</v>
          </cell>
          <cell r="EO414">
            <v>86</v>
          </cell>
          <cell r="EP414">
            <v>86</v>
          </cell>
          <cell r="EQ414">
            <v>86</v>
          </cell>
          <cell r="ER414">
            <v>86</v>
          </cell>
          <cell r="ES414">
            <v>86</v>
          </cell>
          <cell r="ET414">
            <v>86</v>
          </cell>
          <cell r="EU414">
            <v>86</v>
          </cell>
          <cell r="EV414">
            <v>86</v>
          </cell>
          <cell r="EW414">
            <v>86</v>
          </cell>
          <cell r="EX414">
            <v>86</v>
          </cell>
          <cell r="EY414">
            <v>86</v>
          </cell>
          <cell r="EZ414">
            <v>86</v>
          </cell>
          <cell r="FA414">
            <v>86</v>
          </cell>
          <cell r="FB414">
            <v>86</v>
          </cell>
          <cell r="FC414">
            <v>86</v>
          </cell>
          <cell r="FD414">
            <v>86</v>
          </cell>
          <cell r="FE414">
            <v>86</v>
          </cell>
          <cell r="FF414">
            <v>86</v>
          </cell>
          <cell r="FG414">
            <v>86</v>
          </cell>
          <cell r="FH414">
            <v>86</v>
          </cell>
          <cell r="FI414">
            <v>86</v>
          </cell>
          <cell r="FJ414">
            <v>86</v>
          </cell>
          <cell r="FK414">
            <v>86</v>
          </cell>
          <cell r="FL414">
            <v>86</v>
          </cell>
          <cell r="FM414">
            <v>86</v>
          </cell>
          <cell r="FN414">
            <v>86</v>
          </cell>
          <cell r="FO414">
            <v>86</v>
          </cell>
          <cell r="FP414">
            <v>86</v>
          </cell>
          <cell r="FQ414">
            <v>86</v>
          </cell>
          <cell r="FR414">
            <v>86</v>
          </cell>
          <cell r="FS414">
            <v>86</v>
          </cell>
          <cell r="FT414">
            <v>86</v>
          </cell>
          <cell r="FU414">
            <v>86</v>
          </cell>
          <cell r="FV414">
            <v>86</v>
          </cell>
          <cell r="FW414">
            <v>86</v>
          </cell>
          <cell r="FX414">
            <v>86</v>
          </cell>
          <cell r="FY414">
            <v>86</v>
          </cell>
          <cell r="FZ414">
            <v>86</v>
          </cell>
          <cell r="GA414">
            <v>86</v>
          </cell>
          <cell r="GB414">
            <v>86</v>
          </cell>
          <cell r="GC414">
            <v>86</v>
          </cell>
          <cell r="GD414">
            <v>86</v>
          </cell>
          <cell r="GE414">
            <v>86</v>
          </cell>
          <cell r="GF414">
            <v>86</v>
          </cell>
          <cell r="GG414">
            <v>86</v>
          </cell>
          <cell r="GH414">
            <v>86</v>
          </cell>
          <cell r="GI414">
            <v>86</v>
          </cell>
          <cell r="GJ414">
            <v>86</v>
          </cell>
          <cell r="GK414">
            <v>86</v>
          </cell>
          <cell r="GL414">
            <v>86</v>
          </cell>
          <cell r="GM414">
            <v>86</v>
          </cell>
          <cell r="GN414">
            <v>86</v>
          </cell>
          <cell r="GO414">
            <v>86</v>
          </cell>
          <cell r="GP414">
            <v>86</v>
          </cell>
          <cell r="GQ414">
            <v>86</v>
          </cell>
          <cell r="GR414">
            <v>86</v>
          </cell>
          <cell r="GS414">
            <v>86</v>
          </cell>
          <cell r="GT414">
            <v>86</v>
          </cell>
          <cell r="GU414">
            <v>86</v>
          </cell>
          <cell r="GV414">
            <v>86</v>
          </cell>
          <cell r="GW414">
            <v>86</v>
          </cell>
          <cell r="GX414">
            <v>86</v>
          </cell>
          <cell r="GY414">
            <v>86</v>
          </cell>
          <cell r="GZ414">
            <v>86</v>
          </cell>
          <cell r="HA414">
            <v>86</v>
          </cell>
          <cell r="HB414">
            <v>86</v>
          </cell>
          <cell r="HC414">
            <v>86</v>
          </cell>
          <cell r="HD414">
            <v>86</v>
          </cell>
          <cell r="HE414">
            <v>86</v>
          </cell>
          <cell r="HF414">
            <v>86</v>
          </cell>
          <cell r="HG414">
            <v>86</v>
          </cell>
          <cell r="HH414">
            <v>86</v>
          </cell>
          <cell r="HI414">
            <v>86</v>
          </cell>
          <cell r="HJ414">
            <v>86</v>
          </cell>
          <cell r="HK414">
            <v>86</v>
          </cell>
          <cell r="HL414">
            <v>86</v>
          </cell>
          <cell r="HM414">
            <v>86</v>
          </cell>
          <cell r="HN414">
            <v>86</v>
          </cell>
          <cell r="HO414">
            <v>86</v>
          </cell>
          <cell r="HP414">
            <v>86</v>
          </cell>
          <cell r="HQ414">
            <v>86</v>
          </cell>
          <cell r="HR414"/>
          <cell r="HS414"/>
          <cell r="HT414"/>
          <cell r="HU414"/>
          <cell r="HV414"/>
          <cell r="HW414"/>
          <cell r="HX414"/>
          <cell r="HY414"/>
          <cell r="HZ414"/>
          <cell r="IA414"/>
          <cell r="IB414"/>
          <cell r="IC414"/>
          <cell r="ID414"/>
          <cell r="IE414"/>
          <cell r="IF414"/>
          <cell r="IG414"/>
          <cell r="IH414"/>
          <cell r="II414"/>
          <cell r="IJ414"/>
          <cell r="IK414"/>
          <cell r="IL414"/>
          <cell r="IM414"/>
          <cell r="IN414"/>
          <cell r="IO414"/>
          <cell r="IP414"/>
          <cell r="IQ414"/>
          <cell r="IR414"/>
          <cell r="IS414"/>
          <cell r="IT414"/>
          <cell r="IU414"/>
          <cell r="IV414"/>
          <cell r="IW414"/>
          <cell r="IX414"/>
          <cell r="IY414"/>
          <cell r="IZ414"/>
          <cell r="JA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3300376</v>
          </cell>
          <cell r="J415">
            <v>127847238</v>
          </cell>
          <cell r="K415">
            <v>129499439</v>
          </cell>
          <cell r="L415">
            <v>125615987</v>
          </cell>
          <cell r="M415">
            <v>126250222</v>
          </cell>
          <cell r="N415">
            <v>126012847</v>
          </cell>
          <cell r="O415">
            <v>125561262</v>
          </cell>
          <cell r="P415">
            <v>123564046</v>
          </cell>
          <cell r="Q415">
            <v>124330679</v>
          </cell>
          <cell r="R415">
            <v>124098053</v>
          </cell>
          <cell r="S415">
            <v>121806521</v>
          </cell>
          <cell r="T415">
            <v>121522896</v>
          </cell>
          <cell r="U415">
            <v>111119571</v>
          </cell>
          <cell r="V415">
            <v>120017912</v>
          </cell>
          <cell r="W415">
            <v>120271885</v>
          </cell>
          <cell r="X415">
            <v>119308962</v>
          </cell>
          <cell r="Y415">
            <v>100014996</v>
          </cell>
          <cell r="Z415">
            <v>118096042</v>
          </cell>
          <cell r="AA415">
            <v>95859648</v>
          </cell>
          <cell r="AB415">
            <v>117193928</v>
          </cell>
          <cell r="AC415">
            <v>98402944</v>
          </cell>
          <cell r="AD415">
            <v>116918173</v>
          </cell>
          <cell r="AE415">
            <v>97805151</v>
          </cell>
          <cell r="AF415">
            <v>118075141</v>
          </cell>
          <cell r="AG415">
            <v>99974478</v>
          </cell>
          <cell r="AH415">
            <v>118441642</v>
          </cell>
          <cell r="AI415">
            <v>113847883</v>
          </cell>
          <cell r="AJ415">
            <v>112138164</v>
          </cell>
          <cell r="AK415">
            <v>98387519</v>
          </cell>
          <cell r="AL415">
            <v>112107047</v>
          </cell>
          <cell r="AM415">
            <v>96955899</v>
          </cell>
          <cell r="AN415">
            <v>81734465</v>
          </cell>
          <cell r="AO415">
            <v>92068369</v>
          </cell>
          <cell r="AP415">
            <v>103079577</v>
          </cell>
          <cell r="AQ415">
            <v>90049330</v>
          </cell>
          <cell r="AR415">
            <v>100715824</v>
          </cell>
          <cell r="AS415">
            <v>100715824</v>
          </cell>
          <cell r="AT415">
            <v>81934909</v>
          </cell>
          <cell r="AU415">
            <v>81176702</v>
          </cell>
          <cell r="AV415">
            <v>81176702</v>
          </cell>
          <cell r="AW415">
            <v>82153747</v>
          </cell>
          <cell r="AX415">
            <v>98730961</v>
          </cell>
          <cell r="AY415">
            <v>81734465</v>
          </cell>
          <cell r="AZ415">
            <v>97446222</v>
          </cell>
          <cell r="BA415">
            <v>82367115</v>
          </cell>
          <cell r="BB415">
            <v>81934909</v>
          </cell>
          <cell r="BC415">
            <v>81934909</v>
          </cell>
          <cell r="BD415">
            <v>80581072</v>
          </cell>
          <cell r="BE415">
            <v>80581072</v>
          </cell>
          <cell r="BF415">
            <v>78850286</v>
          </cell>
          <cell r="BG415">
            <v>78850286</v>
          </cell>
          <cell r="BH415">
            <v>77688937</v>
          </cell>
          <cell r="BI415">
            <v>86841051</v>
          </cell>
          <cell r="BJ415">
            <v>75503194</v>
          </cell>
          <cell r="BK415">
            <v>80663461</v>
          </cell>
          <cell r="BL415">
            <v>71948174</v>
          </cell>
          <cell r="BM415">
            <v>80917335</v>
          </cell>
          <cell r="BN415">
            <v>70850845</v>
          </cell>
          <cell r="BO415">
            <v>80573122</v>
          </cell>
          <cell r="BP415">
            <v>69022481</v>
          </cell>
          <cell r="BQ415">
            <v>69022481</v>
          </cell>
          <cell r="BR415">
            <v>70450166</v>
          </cell>
          <cell r="BS415">
            <v>70450166</v>
          </cell>
          <cell r="BT415">
            <v>71000351</v>
          </cell>
          <cell r="BU415">
            <v>69680671</v>
          </cell>
          <cell r="BV415">
            <v>67627113</v>
          </cell>
          <cell r="BW415">
            <v>68068360</v>
          </cell>
          <cell r="BX415">
            <v>68068360</v>
          </cell>
          <cell r="BY415">
            <v>70483255</v>
          </cell>
          <cell r="BZ415">
            <v>68405979</v>
          </cell>
          <cell r="CA415">
            <v>67291161</v>
          </cell>
          <cell r="CB415">
            <v>64322664</v>
          </cell>
          <cell r="CC415">
            <v>59859154</v>
          </cell>
          <cell r="CD415">
            <v>58760210</v>
          </cell>
          <cell r="CE415">
            <v>57945543</v>
          </cell>
          <cell r="CF415">
            <v>57150728</v>
          </cell>
          <cell r="CG415">
            <v>56599201</v>
          </cell>
          <cell r="CH415">
            <v>56599201</v>
          </cell>
          <cell r="CI415" t="e">
            <v>#N/A</v>
          </cell>
          <cell r="CJ415">
            <v>17731478</v>
          </cell>
          <cell r="CK415">
            <v>17401453</v>
          </cell>
          <cell r="CL415">
            <v>17401440</v>
          </cell>
          <cell r="CM415">
            <v>17401440</v>
          </cell>
          <cell r="CN415">
            <v>17401440</v>
          </cell>
          <cell r="CO415">
            <v>17401440</v>
          </cell>
          <cell r="CP415">
            <v>58760210</v>
          </cell>
          <cell r="CQ415" t="e">
            <v>#N/A</v>
          </cell>
          <cell r="CR415">
            <v>17731478</v>
          </cell>
          <cell r="CS415">
            <v>17401453</v>
          </cell>
          <cell r="CT415">
            <v>17401453</v>
          </cell>
          <cell r="CU415">
            <v>17401440</v>
          </cell>
          <cell r="CV415">
            <v>17401440</v>
          </cell>
          <cell r="CW415">
            <v>17401440</v>
          </cell>
          <cell r="CX415">
            <v>17401440</v>
          </cell>
          <cell r="CY415">
            <v>17401440</v>
          </cell>
          <cell r="CZ415">
            <v>17401440</v>
          </cell>
          <cell r="DA415">
            <v>17401440</v>
          </cell>
          <cell r="DB415">
            <v>17401440</v>
          </cell>
          <cell r="DC415">
            <v>17401440</v>
          </cell>
          <cell r="DD415">
            <v>17401440</v>
          </cell>
          <cell r="DE415">
            <v>17401440</v>
          </cell>
          <cell r="DF415">
            <v>17401440</v>
          </cell>
          <cell r="DG415">
            <v>17401440</v>
          </cell>
          <cell r="DH415">
            <v>17401440</v>
          </cell>
          <cell r="DI415">
            <v>17401440</v>
          </cell>
          <cell r="DJ415">
            <v>17401440</v>
          </cell>
          <cell r="DK415">
            <v>17401440</v>
          </cell>
          <cell r="DL415">
            <v>17401440</v>
          </cell>
          <cell r="DM415">
            <v>17401440</v>
          </cell>
          <cell r="DN415">
            <v>17401440</v>
          </cell>
          <cell r="DO415">
            <v>17401440</v>
          </cell>
          <cell r="DP415">
            <v>17401440</v>
          </cell>
          <cell r="DQ415">
            <v>17401440</v>
          </cell>
          <cell r="DR415">
            <v>17401440</v>
          </cell>
          <cell r="DS415">
            <v>17401440</v>
          </cell>
          <cell r="DT415">
            <v>17401440</v>
          </cell>
          <cell r="DU415">
            <v>17401440</v>
          </cell>
          <cell r="DV415">
            <v>17401440</v>
          </cell>
          <cell r="DW415">
            <v>17401440</v>
          </cell>
          <cell r="DX415">
            <v>17401440</v>
          </cell>
          <cell r="DY415">
            <v>17401440</v>
          </cell>
          <cell r="DZ415">
            <v>17401440</v>
          </cell>
          <cell r="EA415">
            <v>17401440</v>
          </cell>
          <cell r="EB415">
            <v>17401440</v>
          </cell>
          <cell r="EC415">
            <v>17401440</v>
          </cell>
          <cell r="ED415">
            <v>17401440</v>
          </cell>
          <cell r="EE415">
            <v>17401440</v>
          </cell>
          <cell r="EF415">
            <v>17401440</v>
          </cell>
          <cell r="EG415">
            <v>17401440</v>
          </cell>
          <cell r="EH415">
            <v>17401440</v>
          </cell>
          <cell r="EI415">
            <v>17401440</v>
          </cell>
          <cell r="EJ415">
            <v>17401440</v>
          </cell>
          <cell r="EK415">
            <v>17401440</v>
          </cell>
          <cell r="EL415">
            <v>17401440</v>
          </cell>
          <cell r="EM415">
            <v>17401440</v>
          </cell>
          <cell r="EN415">
            <v>17401440</v>
          </cell>
          <cell r="EO415">
            <v>17401440</v>
          </cell>
          <cell r="EP415">
            <v>17401440</v>
          </cell>
          <cell r="EQ415">
            <v>17401440</v>
          </cell>
          <cell r="ER415">
            <v>17401440</v>
          </cell>
          <cell r="ES415">
            <v>17401440</v>
          </cell>
          <cell r="ET415">
            <v>17401440</v>
          </cell>
          <cell r="EU415">
            <v>17401440</v>
          </cell>
          <cell r="EV415">
            <v>17401440</v>
          </cell>
          <cell r="EW415">
            <v>17401440</v>
          </cell>
          <cell r="EX415">
            <v>17401440</v>
          </cell>
          <cell r="EY415">
            <v>17401440</v>
          </cell>
          <cell r="EZ415">
            <v>17401440</v>
          </cell>
          <cell r="FA415">
            <v>17401440</v>
          </cell>
          <cell r="FB415">
            <v>17401440</v>
          </cell>
          <cell r="FC415">
            <v>17401440</v>
          </cell>
          <cell r="FD415">
            <v>17401440</v>
          </cell>
          <cell r="FE415">
            <v>17401440</v>
          </cell>
          <cell r="FF415">
            <v>17401440</v>
          </cell>
          <cell r="FG415">
            <v>17401440</v>
          </cell>
          <cell r="FH415">
            <v>17401440</v>
          </cell>
          <cell r="FI415">
            <v>17401440</v>
          </cell>
          <cell r="FJ415">
            <v>17401440</v>
          </cell>
          <cell r="FK415">
            <v>17401440</v>
          </cell>
          <cell r="FL415">
            <v>17401440</v>
          </cell>
          <cell r="FM415">
            <v>17401440</v>
          </cell>
          <cell r="FN415">
            <v>17401440</v>
          </cell>
          <cell r="FO415">
            <v>17401440</v>
          </cell>
          <cell r="FP415">
            <v>17401440</v>
          </cell>
          <cell r="FQ415">
            <v>17401440</v>
          </cell>
          <cell r="FR415">
            <v>17401440</v>
          </cell>
          <cell r="FS415">
            <v>17401440</v>
          </cell>
          <cell r="FT415">
            <v>17401440</v>
          </cell>
          <cell r="FU415">
            <v>17401440</v>
          </cell>
          <cell r="FV415">
            <v>17401440</v>
          </cell>
          <cell r="FW415">
            <v>17401440</v>
          </cell>
          <cell r="FX415">
            <v>17401440</v>
          </cell>
          <cell r="FY415">
            <v>17401440</v>
          </cell>
          <cell r="FZ415">
            <v>17401440</v>
          </cell>
          <cell r="GA415">
            <v>17401440</v>
          </cell>
          <cell r="GB415">
            <v>17401440</v>
          </cell>
          <cell r="GC415">
            <v>17401440</v>
          </cell>
          <cell r="GD415">
            <v>17401440</v>
          </cell>
          <cell r="GE415">
            <v>17401440</v>
          </cell>
          <cell r="GF415">
            <v>17401440</v>
          </cell>
          <cell r="GG415">
            <v>17401440</v>
          </cell>
          <cell r="GH415">
            <v>17401440</v>
          </cell>
          <cell r="GI415">
            <v>17401440</v>
          </cell>
          <cell r="GJ415">
            <v>17401440</v>
          </cell>
          <cell r="GK415">
            <v>17401440</v>
          </cell>
          <cell r="GL415">
            <v>17401440</v>
          </cell>
          <cell r="GM415">
            <v>17401440</v>
          </cell>
          <cell r="GN415">
            <v>17401440</v>
          </cell>
          <cell r="GO415">
            <v>17401440</v>
          </cell>
          <cell r="GP415">
            <v>17401440</v>
          </cell>
          <cell r="GQ415">
            <v>17401440</v>
          </cell>
          <cell r="GR415">
            <v>17401440</v>
          </cell>
          <cell r="GS415">
            <v>17401440</v>
          </cell>
          <cell r="GT415">
            <v>17401440</v>
          </cell>
          <cell r="GU415">
            <v>17401440</v>
          </cell>
          <cell r="GV415">
            <v>17401440</v>
          </cell>
          <cell r="GW415">
            <v>17401440</v>
          </cell>
          <cell r="GX415">
            <v>17401440</v>
          </cell>
          <cell r="GY415">
            <v>17401440</v>
          </cell>
          <cell r="GZ415">
            <v>17401440</v>
          </cell>
          <cell r="HA415">
            <v>17401440</v>
          </cell>
          <cell r="HB415">
            <v>17401440</v>
          </cell>
          <cell r="HC415">
            <v>17401440</v>
          </cell>
          <cell r="HD415">
            <v>17401440</v>
          </cell>
          <cell r="HE415">
            <v>17401440</v>
          </cell>
          <cell r="HF415">
            <v>17401440</v>
          </cell>
          <cell r="HG415">
            <v>17401440</v>
          </cell>
          <cell r="HH415">
            <v>17401440</v>
          </cell>
          <cell r="HI415">
            <v>17401440</v>
          </cell>
          <cell r="HJ415">
            <v>17401440</v>
          </cell>
          <cell r="HK415">
            <v>17401440</v>
          </cell>
          <cell r="HL415">
            <v>17401440</v>
          </cell>
          <cell r="HM415">
            <v>17401440</v>
          </cell>
          <cell r="HN415">
            <v>17401440</v>
          </cell>
          <cell r="HO415">
            <v>17401440</v>
          </cell>
          <cell r="HP415">
            <v>17401440</v>
          </cell>
          <cell r="HQ415">
            <v>17401440</v>
          </cell>
          <cell r="HR415"/>
          <cell r="HS415"/>
          <cell r="HT415"/>
          <cell r="HU415"/>
          <cell r="HV415"/>
          <cell r="HW415"/>
          <cell r="HX415"/>
          <cell r="HY415"/>
          <cell r="HZ415"/>
          <cell r="IA415"/>
          <cell r="IB415"/>
          <cell r="IC415"/>
          <cell r="ID415"/>
          <cell r="IE415"/>
          <cell r="IF415"/>
          <cell r="IG415"/>
          <cell r="IH415"/>
          <cell r="II415"/>
          <cell r="IJ415"/>
          <cell r="IK415"/>
          <cell r="IL415"/>
          <cell r="IM415"/>
          <cell r="IN415"/>
          <cell r="IO415"/>
          <cell r="IP415"/>
          <cell r="IQ415"/>
          <cell r="IR415"/>
          <cell r="IS415"/>
          <cell r="IT415"/>
          <cell r="IU415"/>
          <cell r="IV415"/>
          <cell r="IW415"/>
          <cell r="IX415"/>
          <cell r="IY415"/>
          <cell r="IZ415"/>
          <cell r="JA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86448931531635</v>
          </cell>
          <cell r="J416">
            <v>0.2196772683746212</v>
          </cell>
          <cell r="K416">
            <v>0.22251621122676024</v>
          </cell>
          <cell r="L416">
            <v>0.21832125705519156</v>
          </cell>
          <cell r="M416">
            <v>0.21942356087634771</v>
          </cell>
          <cell r="N416">
            <v>0.2190110018571404</v>
          </cell>
          <cell r="O416">
            <v>0.21822614471258547</v>
          </cell>
          <cell r="P416">
            <v>0.21475497262578142</v>
          </cell>
          <cell r="Q416">
            <v>0.21608738487884913</v>
          </cell>
          <cell r="R416">
            <v>0.21568307964703398</v>
          </cell>
          <cell r="S416">
            <v>0.21170038477856795</v>
          </cell>
          <cell r="T416">
            <v>0.21120744301206906</v>
          </cell>
          <cell r="U416">
            <v>0.1931264085371045</v>
          </cell>
          <cell r="V416">
            <v>0.20859177277315313</v>
          </cell>
          <cell r="W416">
            <v>0.20903317920510736</v>
          </cell>
          <cell r="X416">
            <v>0.20735961388250751</v>
          </cell>
          <cell r="Y416">
            <v>0.17382659781266499</v>
          </cell>
          <cell r="Z416">
            <v>0.20525155243721246</v>
          </cell>
          <cell r="AA416">
            <v>0.16660458077066401</v>
          </cell>
          <cell r="AB416">
            <v>0.20368367348174887</v>
          </cell>
          <cell r="AC416">
            <v>0.17102484281727309</v>
          </cell>
          <cell r="AD416">
            <v>0.20320440981732968</v>
          </cell>
          <cell r="AE416">
            <v>0.16998587538696666</v>
          </cell>
          <cell r="AF416">
            <v>0.20521522638745807</v>
          </cell>
          <cell r="AG416">
            <v>0.17375617731202153</v>
          </cell>
          <cell r="AH416">
            <v>0.20585220708508203</v>
          </cell>
          <cell r="AI416">
            <v>0.19786822938096543</v>
          </cell>
          <cell r="AJ416">
            <v>0.19489672861736324</v>
          </cell>
          <cell r="AK416">
            <v>0.170998034084798</v>
          </cell>
          <cell r="AL416">
            <v>0.19484264710498547</v>
          </cell>
          <cell r="AM416">
            <v>0.16850987087014802</v>
          </cell>
          <cell r="AN416">
            <v>0.1420549371915022</v>
          </cell>
          <cell r="AO416">
            <v>0.16001531759728346</v>
          </cell>
          <cell r="AP416">
            <v>0.1791528559765041</v>
          </cell>
          <cell r="AQ416">
            <v>0.1565062170197952</v>
          </cell>
          <cell r="AR416">
            <v>0.17504464062388359</v>
          </cell>
          <cell r="AS416">
            <v>0.17504464062388359</v>
          </cell>
          <cell r="AT416">
            <v>0.14240330993524516</v>
          </cell>
          <cell r="AU416">
            <v>0.14108554211523</v>
          </cell>
          <cell r="AV416">
            <v>0.14108554211523</v>
          </cell>
          <cell r="AW416">
            <v>0.142783651549338</v>
          </cell>
          <cell r="AX416">
            <v>0.17159493811712909</v>
          </cell>
          <cell r="AY416">
            <v>0.1420549371915022</v>
          </cell>
          <cell r="AZ416">
            <v>0.169362054865829</v>
          </cell>
          <cell r="BA416">
            <v>0.14315448627418359</v>
          </cell>
          <cell r="BB416">
            <v>0.14240330993524516</v>
          </cell>
          <cell r="BC416">
            <v>0.14240330993524516</v>
          </cell>
          <cell r="BD416">
            <v>0.1400503339904888</v>
          </cell>
          <cell r="BE416">
            <v>0.1400503339904888</v>
          </cell>
          <cell r="BF416">
            <v>0.13704221866824462</v>
          </cell>
          <cell r="BG416">
            <v>0.13704221866824462</v>
          </cell>
          <cell r="BH416">
            <v>0.1350237878966917</v>
          </cell>
          <cell r="BI416">
            <v>0.15093021096362519</v>
          </cell>
          <cell r="BJ416">
            <v>0.13122495487586303</v>
          </cell>
          <cell r="BK416">
            <v>0.14019352651301001</v>
          </cell>
          <cell r="BL416">
            <v>0.12504631110772269</v>
          </cell>
          <cell r="BM416">
            <v>0.14063476088243487</v>
          </cell>
          <cell r="BN416">
            <v>0.1231391474384748</v>
          </cell>
          <cell r="BO416">
            <v>0.14003651684798138</v>
          </cell>
          <cell r="BP416">
            <v>0.11996144103049618</v>
          </cell>
          <cell r="BQ416">
            <v>0.11996144103049618</v>
          </cell>
          <cell r="BR416">
            <v>0.12244276519410635</v>
          </cell>
          <cell r="BS416">
            <v>0.12244276519410635</v>
          </cell>
          <cell r="BT416">
            <v>0.12339898966586019</v>
          </cell>
          <cell r="BU416">
            <v>0.12110537876973598</v>
          </cell>
          <cell r="BV416">
            <v>0.11753628398568</v>
          </cell>
          <cell r="BW416">
            <v>0.11830317363095924</v>
          </cell>
          <cell r="BX416">
            <v>0.11830317363095924</v>
          </cell>
          <cell r="BY416">
            <v>0.1225002740530281</v>
          </cell>
          <cell r="BZ416">
            <v>0.11888995725815565</v>
          </cell>
          <cell r="CA416">
            <v>0.11695239761339678</v>
          </cell>
          <cell r="CB416">
            <v>0.11179313395530392</v>
          </cell>
          <cell r="CC416">
            <v>0.10403552970960853</v>
          </cell>
          <cell r="CD416">
            <v>0.10212555916172547</v>
          </cell>
          <cell r="CE416">
            <v>0.10070966355982743</v>
          </cell>
          <cell r="CF416">
            <v>9.932827084007495E-2</v>
          </cell>
          <cell r="CG416">
            <v>9.8369713965145655E-2</v>
          </cell>
          <cell r="CH416">
            <v>9.8369713965145655E-2</v>
          </cell>
          <cell r="CI416" t="e">
            <v>#N/A</v>
          </cell>
          <cell r="CJ416">
            <v>3.7803985977574575E-2</v>
          </cell>
          <cell r="CK416">
            <v>3.7100363838898427E-2</v>
          </cell>
          <cell r="CL416">
            <v>3.7100344896316528E-2</v>
          </cell>
          <cell r="CM416">
            <v>3.7100344896316528E-2</v>
          </cell>
          <cell r="CN416">
            <v>3.7100344896316528E-2</v>
          </cell>
          <cell r="CO416">
            <v>3.7100344896316528E-2</v>
          </cell>
          <cell r="CP416">
            <v>0.10212555916172547</v>
          </cell>
          <cell r="CQ416" t="e">
            <v>#N/A</v>
          </cell>
          <cell r="CR416">
            <v>3.7803985977574575E-2</v>
          </cell>
          <cell r="CS416">
            <v>3.7100363838898427E-2</v>
          </cell>
          <cell r="CT416">
            <v>3.7100363838898427E-2</v>
          </cell>
          <cell r="CU416">
            <v>3.7100344896316528E-2</v>
          </cell>
          <cell r="CV416">
            <v>3.7100344896316528E-2</v>
          </cell>
          <cell r="CW416">
            <v>3.7100344896316528E-2</v>
          </cell>
          <cell r="CX416">
            <v>3.7100344896316528E-2</v>
          </cell>
          <cell r="CY416">
            <v>3.7100344896316528E-2</v>
          </cell>
          <cell r="CZ416">
            <v>3.7100344896316528E-2</v>
          </cell>
          <cell r="DA416">
            <v>3.7100344896316528E-2</v>
          </cell>
          <cell r="DB416">
            <v>3.7100344896316528E-2</v>
          </cell>
          <cell r="DC416">
            <v>3.7100344896316528E-2</v>
          </cell>
          <cell r="DD416">
            <v>3.7100344896316528E-2</v>
          </cell>
          <cell r="DE416">
            <v>3.7100344896316528E-2</v>
          </cell>
          <cell r="DF416">
            <v>3.7100344896316528E-2</v>
          </cell>
          <cell r="DG416">
            <v>3.7100344896316528E-2</v>
          </cell>
          <cell r="DH416">
            <v>3.7100344896316528E-2</v>
          </cell>
          <cell r="DI416">
            <v>3.7100344896316528E-2</v>
          </cell>
          <cell r="DJ416">
            <v>3.7100344896316528E-2</v>
          </cell>
          <cell r="DK416">
            <v>3.7100344896316528E-2</v>
          </cell>
          <cell r="DL416">
            <v>3.7100344896316528E-2</v>
          </cell>
          <cell r="DM416">
            <v>3.7100344896316528E-2</v>
          </cell>
          <cell r="DN416">
            <v>3.7100344896316528E-2</v>
          </cell>
          <cell r="DO416">
            <v>3.7100344896316528E-2</v>
          </cell>
          <cell r="DP416">
            <v>3.7100344896316528E-2</v>
          </cell>
          <cell r="DQ416">
            <v>3.7100344896316528E-2</v>
          </cell>
          <cell r="DR416">
            <v>3.7100344896316528E-2</v>
          </cell>
          <cell r="DS416">
            <v>3.7100344896316528E-2</v>
          </cell>
          <cell r="DT416">
            <v>3.7100344896316528E-2</v>
          </cell>
          <cell r="DU416">
            <v>3.7100344896316528E-2</v>
          </cell>
          <cell r="DV416">
            <v>3.7100344896316528E-2</v>
          </cell>
          <cell r="DW416">
            <v>3.7100344896316528E-2</v>
          </cell>
          <cell r="DX416">
            <v>3.7100344896316528E-2</v>
          </cell>
          <cell r="DY416">
            <v>3.7100344896316528E-2</v>
          </cell>
          <cell r="DZ416">
            <v>3.7100344896316528E-2</v>
          </cell>
          <cell r="EA416">
            <v>3.7100344896316528E-2</v>
          </cell>
          <cell r="EB416">
            <v>3.7100344896316528E-2</v>
          </cell>
          <cell r="EC416">
            <v>3.7100344896316528E-2</v>
          </cell>
          <cell r="ED416">
            <v>3.7100344896316528E-2</v>
          </cell>
          <cell r="EE416">
            <v>3.7100344896316528E-2</v>
          </cell>
          <cell r="EF416">
            <v>3.7100344896316528E-2</v>
          </cell>
          <cell r="EG416">
            <v>3.7100344896316528E-2</v>
          </cell>
          <cell r="EH416">
            <v>3.7100344896316528E-2</v>
          </cell>
          <cell r="EI416">
            <v>3.7100344896316528E-2</v>
          </cell>
          <cell r="EJ416">
            <v>3.7100344896316528E-2</v>
          </cell>
          <cell r="EK416">
            <v>3.7100344896316528E-2</v>
          </cell>
          <cell r="EL416">
            <v>3.7100344896316528E-2</v>
          </cell>
          <cell r="EM416">
            <v>3.7100344896316528E-2</v>
          </cell>
          <cell r="EN416">
            <v>3.7100344896316528E-2</v>
          </cell>
          <cell r="EO416">
            <v>3.7100344896316528E-2</v>
          </cell>
          <cell r="EP416">
            <v>3.7100344896316528E-2</v>
          </cell>
          <cell r="EQ416">
            <v>3.7100344896316528E-2</v>
          </cell>
          <cell r="ER416">
            <v>3.7100344896316528E-2</v>
          </cell>
          <cell r="ES416">
            <v>3.7100344896316528E-2</v>
          </cell>
          <cell r="ET416">
            <v>3.7100344896316528E-2</v>
          </cell>
          <cell r="EU416">
            <v>3.7100344896316528E-2</v>
          </cell>
          <cell r="EV416">
            <v>3.7100344896316528E-2</v>
          </cell>
          <cell r="EW416">
            <v>3.7100344896316528E-2</v>
          </cell>
          <cell r="EX416">
            <v>3.7100344896316528E-2</v>
          </cell>
          <cell r="EY416">
            <v>3.7100344896316528E-2</v>
          </cell>
          <cell r="EZ416">
            <v>3.7100344896316528E-2</v>
          </cell>
          <cell r="FA416">
            <v>3.7100344896316528E-2</v>
          </cell>
          <cell r="FB416">
            <v>3.7100344896316528E-2</v>
          </cell>
          <cell r="FC416">
            <v>3.7100344896316528E-2</v>
          </cell>
          <cell r="FD416">
            <v>3.7100344896316528E-2</v>
          </cell>
          <cell r="FE416">
            <v>3.7100344896316528E-2</v>
          </cell>
          <cell r="FF416">
            <v>3.7100344896316528E-2</v>
          </cell>
          <cell r="FG416">
            <v>3.7100344896316528E-2</v>
          </cell>
          <cell r="FH416">
            <v>3.7100344896316528E-2</v>
          </cell>
          <cell r="FI416">
            <v>3.7100344896316528E-2</v>
          </cell>
          <cell r="FJ416">
            <v>3.7100344896316528E-2</v>
          </cell>
          <cell r="FK416">
            <v>3.7100344896316528E-2</v>
          </cell>
          <cell r="FL416">
            <v>3.7100344896316528E-2</v>
          </cell>
          <cell r="FM416">
            <v>3.7100344896316528E-2</v>
          </cell>
          <cell r="FN416">
            <v>3.7100344896316528E-2</v>
          </cell>
          <cell r="FO416">
            <v>3.7100344896316528E-2</v>
          </cell>
          <cell r="FP416">
            <v>3.7100344896316528E-2</v>
          </cell>
          <cell r="FQ416">
            <v>3.7100344896316528E-2</v>
          </cell>
          <cell r="FR416">
            <v>3.7100344896316528E-2</v>
          </cell>
          <cell r="FS416">
            <v>3.7100344896316528E-2</v>
          </cell>
          <cell r="FT416">
            <v>3.7100344896316528E-2</v>
          </cell>
          <cell r="FU416">
            <v>3.7100344896316528E-2</v>
          </cell>
          <cell r="FV416">
            <v>3.7100344896316528E-2</v>
          </cell>
          <cell r="FW416">
            <v>3.7100344896316528E-2</v>
          </cell>
          <cell r="FX416">
            <v>3.7100344896316528E-2</v>
          </cell>
          <cell r="FY416">
            <v>3.7100344896316528E-2</v>
          </cell>
          <cell r="FZ416">
            <v>3.7100344896316528E-2</v>
          </cell>
          <cell r="GA416">
            <v>3.7100344896316528E-2</v>
          </cell>
          <cell r="GB416">
            <v>3.7100344896316528E-2</v>
          </cell>
          <cell r="GC416">
            <v>3.7100344896316528E-2</v>
          </cell>
          <cell r="GD416">
            <v>3.7100344896316528E-2</v>
          </cell>
          <cell r="GE416">
            <v>3.7100344896316528E-2</v>
          </cell>
          <cell r="GF416">
            <v>3.7100344896316528E-2</v>
          </cell>
          <cell r="GG416">
            <v>3.7100344896316528E-2</v>
          </cell>
          <cell r="GH416">
            <v>3.7100344896316528E-2</v>
          </cell>
          <cell r="GI416">
            <v>3.7100344896316528E-2</v>
          </cell>
          <cell r="GJ416">
            <v>3.7100344896316528E-2</v>
          </cell>
          <cell r="GK416">
            <v>3.7100344896316528E-2</v>
          </cell>
          <cell r="GL416">
            <v>3.7100344896316528E-2</v>
          </cell>
          <cell r="GM416">
            <v>3.7100344896316528E-2</v>
          </cell>
          <cell r="GN416">
            <v>3.7100344896316528E-2</v>
          </cell>
          <cell r="GO416">
            <v>3.7100344896316528E-2</v>
          </cell>
          <cell r="GP416">
            <v>3.7100344896316528E-2</v>
          </cell>
          <cell r="GQ416">
            <v>3.7100344896316528E-2</v>
          </cell>
          <cell r="GR416">
            <v>3.7100344896316528E-2</v>
          </cell>
          <cell r="GS416">
            <v>3.7100344896316528E-2</v>
          </cell>
          <cell r="GT416">
            <v>3.7100344896316528E-2</v>
          </cell>
          <cell r="GU416">
            <v>3.7100344896316528E-2</v>
          </cell>
          <cell r="GV416">
            <v>3.7100344896316528E-2</v>
          </cell>
          <cell r="GW416">
            <v>3.7100344896316528E-2</v>
          </cell>
          <cell r="GX416">
            <v>3.7100344896316528E-2</v>
          </cell>
          <cell r="GY416">
            <v>3.7100344896316528E-2</v>
          </cell>
          <cell r="GZ416">
            <v>3.7100344896316528E-2</v>
          </cell>
          <cell r="HA416">
            <v>3.7100344896316528E-2</v>
          </cell>
          <cell r="HB416">
            <v>3.7100344896316528E-2</v>
          </cell>
          <cell r="HC416">
            <v>3.7100344896316528E-2</v>
          </cell>
          <cell r="HD416">
            <v>3.7100344896316528E-2</v>
          </cell>
          <cell r="HE416">
            <v>3.7100344896316528E-2</v>
          </cell>
          <cell r="HF416">
            <v>3.7100344896316528E-2</v>
          </cell>
          <cell r="HG416">
            <v>3.7100344896316528E-2</v>
          </cell>
          <cell r="HH416">
            <v>3.7100344896316528E-2</v>
          </cell>
          <cell r="HI416">
            <v>3.7100344896316528E-2</v>
          </cell>
          <cell r="HJ416">
            <v>3.7100344896316528E-2</v>
          </cell>
          <cell r="HK416">
            <v>3.7100344896316528E-2</v>
          </cell>
          <cell r="HL416">
            <v>3.7100344896316528E-2</v>
          </cell>
          <cell r="HM416">
            <v>3.7100344896316528E-2</v>
          </cell>
          <cell r="HN416">
            <v>3.7100344896316528E-2</v>
          </cell>
          <cell r="HO416">
            <v>3.7100344896316528E-2</v>
          </cell>
          <cell r="HP416">
            <v>3.7100344896316528E-2</v>
          </cell>
          <cell r="HQ416">
            <v>3.7100344896316528E-2</v>
          </cell>
          <cell r="HR416"/>
          <cell r="HS416"/>
          <cell r="HT416"/>
          <cell r="HU416"/>
          <cell r="HV416"/>
          <cell r="HW416"/>
          <cell r="HX416"/>
          <cell r="HY416"/>
          <cell r="HZ416"/>
          <cell r="IA416"/>
          <cell r="IB416"/>
          <cell r="IC416"/>
          <cell r="ID416"/>
          <cell r="IE416"/>
          <cell r="IF416"/>
          <cell r="IG416"/>
          <cell r="IH416"/>
          <cell r="II416"/>
          <cell r="IJ416"/>
          <cell r="IK416"/>
          <cell r="IL416"/>
          <cell r="IM416"/>
          <cell r="IN416"/>
          <cell r="IO416"/>
          <cell r="IP416"/>
          <cell r="IQ416"/>
          <cell r="IR416"/>
          <cell r="IS416"/>
          <cell r="IT416"/>
          <cell r="IU416"/>
          <cell r="IV416"/>
          <cell r="IW416"/>
          <cell r="IX416"/>
          <cell r="IY416"/>
          <cell r="IZ416"/>
          <cell r="JA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36990.670124859331</v>
          </cell>
          <cell r="AF417">
            <v>0</v>
          </cell>
          <cell r="AG417">
            <v>39456.879029768519</v>
          </cell>
          <cell r="AH417">
            <v>0</v>
          </cell>
          <cell r="AI417">
            <v>0</v>
          </cell>
          <cell r="AJ417">
            <v>0</v>
          </cell>
          <cell r="AK417">
            <v>39850.180428331172</v>
          </cell>
          <cell r="AL417">
            <v>0</v>
          </cell>
          <cell r="AM417">
            <v>40098.631421072263</v>
          </cell>
          <cell r="AN417">
            <v>35282.244760015128</v>
          </cell>
          <cell r="AO417">
            <v>38636.947199308917</v>
          </cell>
          <cell r="AP417">
            <v>0</v>
          </cell>
          <cell r="AQ417">
            <v>38298.638549327392</v>
          </cell>
          <cell r="AR417">
            <v>0</v>
          </cell>
          <cell r="AS417">
            <v>0</v>
          </cell>
          <cell r="AT417">
            <v>37433.831420812261</v>
          </cell>
          <cell r="AU417">
            <v>34863.163354342192</v>
          </cell>
          <cell r="AV417">
            <v>33713.045789490607</v>
          </cell>
          <cell r="AW417">
            <v>35259.81510581194</v>
          </cell>
          <cell r="AX417">
            <v>38753.461165955516</v>
          </cell>
          <cell r="AY417">
            <v>35282.244760015128</v>
          </cell>
          <cell r="AZ417">
            <v>38901.220471326087</v>
          </cell>
          <cell r="BA417">
            <v>37020.946699402972</v>
          </cell>
          <cell r="BB417">
            <v>37433.831420812261</v>
          </cell>
          <cell r="BC417">
            <v>37433.831420812261</v>
          </cell>
          <cell r="BD417">
            <v>36050.638301320985</v>
          </cell>
          <cell r="BE417">
            <v>36050.638301320985</v>
          </cell>
          <cell r="BF417">
            <v>35447.198152282028</v>
          </cell>
          <cell r="BG417">
            <v>35447.198152282028</v>
          </cell>
          <cell r="BH417">
            <v>34235.847009249876</v>
          </cell>
          <cell r="BI417">
            <v>37082.015688477193</v>
          </cell>
          <cell r="BJ417">
            <v>36418.537882736819</v>
          </cell>
          <cell r="BK417">
            <v>37095.054204589229</v>
          </cell>
          <cell r="BL417">
            <v>36508.343573617378</v>
          </cell>
          <cell r="BM417">
            <v>36316.778191080659</v>
          </cell>
          <cell r="BN417">
            <v>36391.098775722443</v>
          </cell>
          <cell r="BO417">
            <v>34323.170654694601</v>
          </cell>
          <cell r="BP417">
            <v>37205.604205888121</v>
          </cell>
          <cell r="BQ417">
            <v>37205.604205888121</v>
          </cell>
          <cell r="BR417">
            <v>37054.998569161013</v>
          </cell>
          <cell r="BS417">
            <v>37054.998569161013</v>
          </cell>
          <cell r="BT417">
            <v>36136.363677048765</v>
          </cell>
          <cell r="BU417">
            <v>34447.413009717013</v>
          </cell>
          <cell r="BV417">
            <v>34816.78746247018</v>
          </cell>
          <cell r="BW417">
            <v>33124.373819484856</v>
          </cell>
          <cell r="BX417">
            <v>33124.373819484856</v>
          </cell>
          <cell r="BY417">
            <v>31514.626315215774</v>
          </cell>
          <cell r="BZ417">
            <v>31979.927539880562</v>
          </cell>
          <cell r="CA417">
            <v>31368.017047983205</v>
          </cell>
          <cell r="CB417">
            <v>31795.565320503836</v>
          </cell>
          <cell r="CC417">
            <v>32617.018427043546</v>
          </cell>
          <cell r="CD417">
            <v>32152.124764632583</v>
          </cell>
          <cell r="CE417">
            <v>32774.650993188458</v>
          </cell>
          <cell r="CF417">
            <v>31592.914244662803</v>
          </cell>
          <cell r="CG417">
            <v>32786.544511377986</v>
          </cell>
          <cell r="CH417">
            <v>32496.608265194114</v>
          </cell>
          <cell r="CI417">
            <v>34527.953493502842</v>
          </cell>
          <cell r="CJ417">
            <v>34149.806776544792</v>
          </cell>
          <cell r="CK417">
            <v>33564.035829477594</v>
          </cell>
          <cell r="CL417">
            <v>34274.089653346513</v>
          </cell>
          <cell r="CM417">
            <v>35548.905005969034</v>
          </cell>
          <cell r="CN417">
            <v>35181.934799806739</v>
          </cell>
          <cell r="CO417">
            <v>34088.188430914852</v>
          </cell>
          <cell r="CP417">
            <v>32152.124764632583</v>
          </cell>
          <cell r="CQ417">
            <v>34753.350064342434</v>
          </cell>
          <cell r="CR417">
            <v>34814.87048598229</v>
          </cell>
          <cell r="CS417">
            <v>36228.1618308959</v>
          </cell>
          <cell r="CT417">
            <v>37440.929319773015</v>
          </cell>
          <cell r="CU417">
            <v>34028.546111667114</v>
          </cell>
          <cell r="CV417">
            <v>35388.207410217256</v>
          </cell>
          <cell r="CW417">
            <v>34707.864488207189</v>
          </cell>
          <cell r="CX417">
            <v>33301.955394994729</v>
          </cell>
          <cell r="CY417">
            <v>32862.836824520084</v>
          </cell>
          <cell r="CZ417">
            <v>31418.524063525354</v>
          </cell>
          <cell r="DA417">
            <v>30386.19273018949</v>
          </cell>
          <cell r="DB417">
            <v>31156.821144657031</v>
          </cell>
          <cell r="DC417">
            <v>30689.749935857981</v>
          </cell>
          <cell r="DD417">
            <v>30240.698084412314</v>
          </cell>
          <cell r="DE417">
            <v>30240.698084412314</v>
          </cell>
          <cell r="DF417">
            <v>30641.100751782491</v>
          </cell>
          <cell r="DG417">
            <v>30641.100751782491</v>
          </cell>
          <cell r="DH417">
            <v>30569.655212466489</v>
          </cell>
          <cell r="DI417">
            <v>27832.852340984595</v>
          </cell>
          <cell r="DJ417">
            <v>27430.964226594708</v>
          </cell>
          <cell r="DK417">
            <v>27139.986575906569</v>
          </cell>
          <cell r="DL417">
            <v>23029.929264041839</v>
          </cell>
          <cell r="DM417">
            <v>23029.929264041839</v>
          </cell>
          <cell r="DN417">
            <v>22121.717110491394</v>
          </cell>
          <cell r="DO417">
            <v>21896.547515222992</v>
          </cell>
          <cell r="DP417">
            <v>19024.749760818577</v>
          </cell>
          <cell r="DQ417" t="e">
            <v>#DIV/0!</v>
          </cell>
          <cell r="DR417">
            <v>17888.388867016663</v>
          </cell>
          <cell r="DS417">
            <v>17538.325867757289</v>
          </cell>
          <cell r="DT417">
            <v>17846.109560677549</v>
          </cell>
          <cell r="DU417">
            <v>17740.580503135297</v>
          </cell>
          <cell r="DV417">
            <v>17877.556124219213</v>
          </cell>
          <cell r="DW417">
            <v>17609.276435735617</v>
          </cell>
          <cell r="DX417">
            <v>17377.528109387302</v>
          </cell>
          <cell r="DY417">
            <v>19673.780351693171</v>
          </cell>
          <cell r="DZ417">
            <v>19350.099222394401</v>
          </cell>
          <cell r="EA417">
            <v>18618.308560143636</v>
          </cell>
          <cell r="EB417">
            <v>19059.663435556973</v>
          </cell>
          <cell r="EC417">
            <v>19256.156424976147</v>
          </cell>
          <cell r="ED417">
            <v>19133.689080311178</v>
          </cell>
          <cell r="EE417">
            <v>18655.080847295452</v>
          </cell>
          <cell r="EF417">
            <v>20356.911401252495</v>
          </cell>
          <cell r="EG417">
            <v>20246.119984479814</v>
          </cell>
          <cell r="EH417">
            <v>22014.603107346062</v>
          </cell>
          <cell r="EI417">
            <v>22620.893983686245</v>
          </cell>
          <cell r="EJ417">
            <v>22057.719472804853</v>
          </cell>
          <cell r="EK417">
            <v>20985.097607541593</v>
          </cell>
          <cell r="EL417">
            <v>20347.203131083887</v>
          </cell>
          <cell r="EM417">
            <v>21568.013715816138</v>
          </cell>
          <cell r="EN417">
            <v>21120.038809031525</v>
          </cell>
          <cell r="EO417">
            <v>20557.108550062232</v>
          </cell>
          <cell r="EP417">
            <v>20920.209218684569</v>
          </cell>
          <cell r="EQ417">
            <v>20903.47872790596</v>
          </cell>
          <cell r="ER417">
            <v>21774.101091747452</v>
          </cell>
          <cell r="ES417">
            <v>21187.180931182389</v>
          </cell>
          <cell r="ET417">
            <v>22051.797478942473</v>
          </cell>
          <cell r="EU417">
            <v>20068.699173433339</v>
          </cell>
          <cell r="EV417">
            <v>20102.534643981107</v>
          </cell>
          <cell r="EW417">
            <v>19643.551763512798</v>
          </cell>
          <cell r="EX417">
            <v>18464.732459415787</v>
          </cell>
          <cell r="EY417">
            <v>17683.106773433468</v>
          </cell>
          <cell r="EZ417">
            <v>17199.372945087591</v>
          </cell>
          <cell r="FA417">
            <v>21050.428369580623</v>
          </cell>
          <cell r="FB417">
            <v>23671.904692501623</v>
          </cell>
          <cell r="FC417">
            <v>23431.879505958044</v>
          </cell>
          <cell r="FD417">
            <v>20596.680726703398</v>
          </cell>
          <cell r="FE417">
            <v>20173.123621480863</v>
          </cell>
          <cell r="FF417">
            <v>18739.183370098508</v>
          </cell>
          <cell r="FG417">
            <v>12656.590683537708</v>
          </cell>
          <cell r="FH417">
            <v>12665.620264831687</v>
          </cell>
          <cell r="FI417">
            <v>14420.889529734553</v>
          </cell>
          <cell r="FJ417">
            <v>14244.678828249616</v>
          </cell>
          <cell r="FK417">
            <v>10369.006489233998</v>
          </cell>
          <cell r="FL417">
            <v>9480.6451527478021</v>
          </cell>
          <cell r="FM417">
            <v>9106.8335664318329</v>
          </cell>
          <cell r="FN417">
            <v>9107.8719966896497</v>
          </cell>
          <cell r="FO417">
            <v>9213.8739352692119</v>
          </cell>
          <cell r="FP417">
            <v>9515.4899445851461</v>
          </cell>
          <cell r="FQ417">
            <v>9334.4641273340112</v>
          </cell>
          <cell r="FR417">
            <v>9322.1146994896208</v>
          </cell>
          <cell r="FS417">
            <v>7273.625253397714</v>
          </cell>
          <cell r="FT417">
            <v>7006.4086695996957</v>
          </cell>
          <cell r="FU417">
            <v>7576.1997949349234</v>
          </cell>
          <cell r="FV417">
            <v>6268.4890677462927</v>
          </cell>
          <cell r="FW417">
            <v>5809.906517840599</v>
          </cell>
          <cell r="FX417">
            <v>5807.9497487707522</v>
          </cell>
          <cell r="FY417">
            <v>5801.2404345266732</v>
          </cell>
          <cell r="FZ417">
            <v>5875.9650915052234</v>
          </cell>
          <cell r="GA417">
            <v>5199.847003373734</v>
          </cell>
          <cell r="GB417">
            <v>5290.2530961321499</v>
          </cell>
          <cell r="GC417">
            <v>5200.4244753701869</v>
          </cell>
          <cell r="GD417">
            <v>5050.239720937454</v>
          </cell>
          <cell r="GE417">
            <v>4192.6757087904589</v>
          </cell>
          <cell r="GF417">
            <v>4156.9968235941697</v>
          </cell>
          <cell r="GG417">
            <v>3708.4379920208448</v>
          </cell>
          <cell r="GH417">
            <v>3669.2288773761497</v>
          </cell>
          <cell r="GI417">
            <v>3463.7894854737951</v>
          </cell>
          <cell r="GJ417">
            <v>3393.8950554437415</v>
          </cell>
          <cell r="GK417">
            <v>3419.8863406235459</v>
          </cell>
          <cell r="GL417">
            <v>3244.7378776048868</v>
          </cell>
          <cell r="GM417">
            <v>3037.8677755240433</v>
          </cell>
          <cell r="GN417">
            <v>0</v>
          </cell>
          <cell r="GO417">
            <v>0</v>
          </cell>
          <cell r="GP417">
            <v>3251.3788779636711</v>
          </cell>
          <cell r="GQ417">
            <v>2781.132177623987</v>
          </cell>
          <cell r="GR417">
            <v>2603.4655011731311</v>
          </cell>
          <cell r="GS417">
            <v>2524.7503769930872</v>
          </cell>
          <cell r="GT417">
            <v>0</v>
          </cell>
          <cell r="GU417">
            <v>0</v>
          </cell>
          <cell r="GV417">
            <v>2538.1620456952905</v>
          </cell>
          <cell r="GW417">
            <v>2494.5827381907679</v>
          </cell>
          <cell r="GX417">
            <v>0</v>
          </cell>
          <cell r="GY417">
            <v>2407.1683948292616</v>
          </cell>
          <cell r="GZ417">
            <v>0</v>
          </cell>
          <cell r="HA417">
            <v>0</v>
          </cell>
          <cell r="HB417">
            <v>2577.2700307692307</v>
          </cell>
          <cell r="HC417">
            <v>1457.8750197353845</v>
          </cell>
          <cell r="HD417">
            <v>1950.467729230769</v>
          </cell>
          <cell r="HE417">
            <v>2809.5086172197166</v>
          </cell>
          <cell r="HF417">
            <v>2809.5086172197166</v>
          </cell>
          <cell r="HG417">
            <v>2809.5078125</v>
          </cell>
          <cell r="HH417">
            <v>2809.5078125</v>
          </cell>
          <cell r="HI417">
            <v>2809.5078125</v>
          </cell>
          <cell r="HJ417">
            <v>2809.5078125</v>
          </cell>
          <cell r="HK417">
            <v>2809.5078125</v>
          </cell>
          <cell r="HL417">
            <v>2809.5078125</v>
          </cell>
          <cell r="HM417">
            <v>2809.5078125</v>
          </cell>
          <cell r="HN417">
            <v>2809.5078125</v>
          </cell>
          <cell r="HO417">
            <v>2809.5078125</v>
          </cell>
          <cell r="HP417">
            <v>2809.5078125</v>
          </cell>
          <cell r="HQ417">
            <v>2809.5078125</v>
          </cell>
          <cell r="HR417"/>
          <cell r="HS417"/>
          <cell r="HT417"/>
          <cell r="HU417">
            <v>5200.4244753701869</v>
          </cell>
          <cell r="HV417">
            <v>5050.239720937454</v>
          </cell>
          <cell r="HW417">
            <v>4192.6757087904589</v>
          </cell>
          <cell r="HX417">
            <v>4156.9968235941697</v>
          </cell>
          <cell r="HY417">
            <v>3708.4379920208448</v>
          </cell>
          <cell r="HZ417">
            <v>3669.2288773761497</v>
          </cell>
          <cell r="IA417">
            <v>3463.7894854737951</v>
          </cell>
          <cell r="IB417">
            <v>3393.8950554437415</v>
          </cell>
          <cell r="IC417">
            <v>3419.8863406235459</v>
          </cell>
          <cell r="ID417">
            <v>3244.7378776048868</v>
          </cell>
          <cell r="IE417">
            <v>3037.8677755240433</v>
          </cell>
          <cell r="IF417">
            <v>0</v>
          </cell>
          <cell r="IG417">
            <v>0</v>
          </cell>
          <cell r="IH417">
            <v>3251.3788779636711</v>
          </cell>
          <cell r="II417">
            <v>2781.132177623987</v>
          </cell>
          <cell r="IJ417">
            <v>2603.4655011731311</v>
          </cell>
          <cell r="IK417">
            <v>2524.7503769930872</v>
          </cell>
          <cell r="IL417">
            <v>0</v>
          </cell>
          <cell r="IM417">
            <v>0</v>
          </cell>
          <cell r="IN417">
            <v>2538.1620456952905</v>
          </cell>
          <cell r="IO417">
            <v>2494.5827381907679</v>
          </cell>
          <cell r="IP417">
            <v>0</v>
          </cell>
          <cell r="IQ417">
            <v>2407.1683948292616</v>
          </cell>
          <cell r="IR417">
            <v>0</v>
          </cell>
          <cell r="IS417">
            <v>0</v>
          </cell>
          <cell r="IT417">
            <v>2577.2700307692307</v>
          </cell>
          <cell r="IU417">
            <v>1457.8750197353845</v>
          </cell>
          <cell r="IV417">
            <v>1950.467729230769</v>
          </cell>
          <cell r="IW417">
            <v>2809.5086172197166</v>
          </cell>
          <cell r="IX417"/>
          <cell r="IY417"/>
          <cell r="IZ417"/>
          <cell r="JA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9600</v>
          </cell>
          <cell r="J418">
            <v>38600</v>
          </cell>
          <cell r="K418">
            <v>38900</v>
          </cell>
          <cell r="L418">
            <v>39080</v>
          </cell>
          <cell r="M418">
            <v>36580</v>
          </cell>
          <cell r="N418">
            <v>39000</v>
          </cell>
          <cell r="O418">
            <v>38200</v>
          </cell>
          <cell r="P418">
            <v>35500</v>
          </cell>
          <cell r="Q418">
            <v>38780</v>
          </cell>
          <cell r="R418">
            <v>37620</v>
          </cell>
          <cell r="S418">
            <v>38640</v>
          </cell>
          <cell r="T418">
            <v>38320</v>
          </cell>
          <cell r="U418">
            <v>37000</v>
          </cell>
          <cell r="V418">
            <v>38300</v>
          </cell>
          <cell r="W418">
            <v>37200</v>
          </cell>
          <cell r="X418">
            <v>38500</v>
          </cell>
          <cell r="Y418">
            <v>39140</v>
          </cell>
          <cell r="Z418">
            <v>39900</v>
          </cell>
          <cell r="AA418">
            <v>33560</v>
          </cell>
          <cell r="AB418">
            <v>37800</v>
          </cell>
          <cell r="AC418">
            <v>35040</v>
          </cell>
          <cell r="AD418">
            <v>35800</v>
          </cell>
          <cell r="AE418">
            <v>35400</v>
          </cell>
          <cell r="AF418">
            <v>35700</v>
          </cell>
          <cell r="AG418">
            <v>40000</v>
          </cell>
          <cell r="AH418">
            <v>32360</v>
          </cell>
          <cell r="AI418">
            <v>36780</v>
          </cell>
          <cell r="AJ418">
            <v>35880</v>
          </cell>
          <cell r="AK418">
            <v>40640</v>
          </cell>
          <cell r="AL418">
            <v>35300</v>
          </cell>
          <cell r="AM418">
            <v>44100</v>
          </cell>
          <cell r="AN418">
            <v>34800</v>
          </cell>
          <cell r="AO418">
            <v>41800</v>
          </cell>
          <cell r="AP418">
            <v>37020</v>
          </cell>
          <cell r="AQ418">
            <v>39900</v>
          </cell>
          <cell r="AR418">
            <v>33820</v>
          </cell>
          <cell r="AS418">
            <v>38280</v>
          </cell>
          <cell r="AT418">
            <v>38120</v>
          </cell>
          <cell r="AU418">
            <v>30700</v>
          </cell>
          <cell r="AV418">
            <v>30700</v>
          </cell>
          <cell r="AW418">
            <v>33700</v>
          </cell>
          <cell r="AX418">
            <v>40580</v>
          </cell>
          <cell r="AY418">
            <v>34800</v>
          </cell>
          <cell r="AZ418">
            <v>42780</v>
          </cell>
          <cell r="BA418">
            <v>37500</v>
          </cell>
          <cell r="BB418">
            <v>38120</v>
          </cell>
          <cell r="BC418">
            <v>39000</v>
          </cell>
          <cell r="BD418">
            <v>38280</v>
          </cell>
          <cell r="BE418">
            <v>38660</v>
          </cell>
          <cell r="BF418">
            <v>37380</v>
          </cell>
          <cell r="BG418">
            <v>37700</v>
          </cell>
          <cell r="BH418">
            <v>37400</v>
          </cell>
          <cell r="BI418">
            <v>38300</v>
          </cell>
          <cell r="BJ418">
            <v>38800</v>
          </cell>
          <cell r="BK418">
            <v>37780</v>
          </cell>
          <cell r="BL418">
            <v>38500</v>
          </cell>
          <cell r="BM418">
            <v>36500</v>
          </cell>
          <cell r="BN418">
            <v>39000</v>
          </cell>
          <cell r="BO418">
            <v>33180</v>
          </cell>
          <cell r="BP418">
            <v>38660</v>
          </cell>
          <cell r="BQ418">
            <v>31480</v>
          </cell>
          <cell r="BR418">
            <v>37700</v>
          </cell>
          <cell r="BS418">
            <v>31160</v>
          </cell>
          <cell r="BT418">
            <v>38000</v>
          </cell>
          <cell r="BU418">
            <v>35220</v>
          </cell>
          <cell r="BV418">
            <v>35760</v>
          </cell>
          <cell r="BW418">
            <v>30440</v>
          </cell>
          <cell r="BX418">
            <v>32780</v>
          </cell>
          <cell r="BY418">
            <v>30320</v>
          </cell>
          <cell r="BZ418">
            <v>30700</v>
          </cell>
          <cell r="CA418">
            <v>30900</v>
          </cell>
          <cell r="CB418">
            <v>31480</v>
          </cell>
          <cell r="CC418">
            <v>31960</v>
          </cell>
          <cell r="CD418">
            <v>31160</v>
          </cell>
          <cell r="CE418">
            <v>32500</v>
          </cell>
          <cell r="CF418">
            <v>30480</v>
          </cell>
          <cell r="CG418">
            <v>31100</v>
          </cell>
          <cell r="CH418">
            <v>30520</v>
          </cell>
          <cell r="CI418">
            <v>32780</v>
          </cell>
          <cell r="CJ418">
            <v>33200</v>
          </cell>
          <cell r="CK418">
            <v>35460</v>
          </cell>
          <cell r="CL418">
            <v>36000</v>
          </cell>
          <cell r="CM418">
            <v>37800</v>
          </cell>
          <cell r="CN418">
            <v>39980</v>
          </cell>
          <cell r="CO418">
            <v>36740</v>
          </cell>
          <cell r="CP418">
            <v>31160</v>
          </cell>
          <cell r="CQ418">
            <v>37180</v>
          </cell>
          <cell r="CR418">
            <v>35400</v>
          </cell>
          <cell r="CS418">
            <v>35300</v>
          </cell>
          <cell r="CT418">
            <v>37480</v>
          </cell>
          <cell r="CU418">
            <v>38300</v>
          </cell>
          <cell r="CV418">
            <v>41000</v>
          </cell>
          <cell r="CW418">
            <v>38360</v>
          </cell>
          <cell r="CX418">
            <v>36200</v>
          </cell>
          <cell r="CY418">
            <v>32780</v>
          </cell>
          <cell r="CZ418">
            <v>29960</v>
          </cell>
          <cell r="DA418">
            <v>29480</v>
          </cell>
          <cell r="DB418">
            <v>29720</v>
          </cell>
          <cell r="DC418">
            <v>28280</v>
          </cell>
          <cell r="DD418">
            <v>26560</v>
          </cell>
          <cell r="DE418">
            <v>19200</v>
          </cell>
          <cell r="DF418">
            <v>25240</v>
          </cell>
          <cell r="DG418">
            <v>17220</v>
          </cell>
          <cell r="DH418">
            <v>24540</v>
          </cell>
          <cell r="DI418">
            <v>23700</v>
          </cell>
          <cell r="DJ418">
            <v>22500</v>
          </cell>
          <cell r="DK418">
            <v>25000</v>
          </cell>
          <cell r="DL418">
            <v>22400</v>
          </cell>
          <cell r="DM418">
            <v>13480</v>
          </cell>
          <cell r="DN418">
            <v>21580</v>
          </cell>
          <cell r="DO418">
            <v>20080</v>
          </cell>
          <cell r="DP418">
            <v>19200</v>
          </cell>
          <cell r="DQ418">
            <v>15700</v>
          </cell>
          <cell r="DR418">
            <v>17220</v>
          </cell>
          <cell r="DS418">
            <v>15900</v>
          </cell>
          <cell r="DT418">
            <v>15600</v>
          </cell>
          <cell r="DU418">
            <v>15700</v>
          </cell>
          <cell r="DV418">
            <v>15460</v>
          </cell>
          <cell r="DW418">
            <v>14080</v>
          </cell>
          <cell r="DX418">
            <v>13480</v>
          </cell>
          <cell r="DY418">
            <v>17080</v>
          </cell>
          <cell r="DZ418">
            <v>17580</v>
          </cell>
          <cell r="EA418">
            <v>16680</v>
          </cell>
          <cell r="EB418">
            <v>15700</v>
          </cell>
          <cell r="EC418">
            <v>18460</v>
          </cell>
          <cell r="ED418">
            <v>17600</v>
          </cell>
          <cell r="EE418">
            <v>15120</v>
          </cell>
          <cell r="EF418">
            <v>16000</v>
          </cell>
          <cell r="EG418">
            <v>16600</v>
          </cell>
          <cell r="EH418">
            <v>19960</v>
          </cell>
          <cell r="EI418">
            <v>20980</v>
          </cell>
          <cell r="EJ418">
            <v>19320</v>
          </cell>
          <cell r="EK418">
            <v>18640</v>
          </cell>
          <cell r="EL418">
            <v>18800</v>
          </cell>
          <cell r="EM418">
            <v>19920</v>
          </cell>
          <cell r="EN418">
            <v>18600</v>
          </cell>
          <cell r="EO418">
            <v>17460</v>
          </cell>
          <cell r="EP418">
            <v>18020</v>
          </cell>
          <cell r="EQ418">
            <v>18400</v>
          </cell>
          <cell r="ER418">
            <v>18480</v>
          </cell>
          <cell r="ES418">
            <v>19800</v>
          </cell>
          <cell r="ET418">
            <v>20480</v>
          </cell>
          <cell r="EU418">
            <v>18100</v>
          </cell>
          <cell r="EV418">
            <v>18680</v>
          </cell>
          <cell r="EW418">
            <v>15600</v>
          </cell>
          <cell r="EX418">
            <v>16200</v>
          </cell>
          <cell r="EY418">
            <v>16280</v>
          </cell>
          <cell r="EZ418">
            <v>12000</v>
          </cell>
          <cell r="FA418">
            <v>17040</v>
          </cell>
          <cell r="FB418">
            <v>23600</v>
          </cell>
          <cell r="FC418">
            <v>23480</v>
          </cell>
          <cell r="FD418">
            <v>24160</v>
          </cell>
          <cell r="FE418">
            <v>23400</v>
          </cell>
          <cell r="FF418">
            <v>19660</v>
          </cell>
          <cell r="FG418">
            <v>17600</v>
          </cell>
          <cell r="FH418">
            <v>14660</v>
          </cell>
          <cell r="FI418">
            <v>13800</v>
          </cell>
          <cell r="FJ418">
            <v>13500</v>
          </cell>
          <cell r="FK418">
            <v>12040</v>
          </cell>
          <cell r="FL418">
            <v>10700</v>
          </cell>
          <cell r="FM418">
            <v>8500</v>
          </cell>
          <cell r="FN418">
            <v>8780</v>
          </cell>
          <cell r="FO418">
            <v>8400</v>
          </cell>
          <cell r="FP418">
            <v>10440</v>
          </cell>
          <cell r="FQ418">
            <v>8050</v>
          </cell>
          <cell r="FR418">
            <v>8000</v>
          </cell>
          <cell r="FS418">
            <v>8100</v>
          </cell>
          <cell r="FT418">
            <v>7290</v>
          </cell>
          <cell r="FU418">
            <v>7000</v>
          </cell>
          <cell r="FV418">
            <v>5170</v>
          </cell>
          <cell r="FW418">
            <v>5150</v>
          </cell>
          <cell r="FX418">
            <v>5450</v>
          </cell>
          <cell r="FY418">
            <v>5420</v>
          </cell>
          <cell r="FZ418">
            <v>6350</v>
          </cell>
          <cell r="GA418">
            <v>6370</v>
          </cell>
          <cell r="GB418">
            <v>6250</v>
          </cell>
          <cell r="GC418">
            <v>5290</v>
          </cell>
          <cell r="GD418">
            <v>4297</v>
          </cell>
          <cell r="GE418">
            <v>4100</v>
          </cell>
          <cell r="GF418">
            <v>3742</v>
          </cell>
          <cell r="GG418">
            <v>3595</v>
          </cell>
          <cell r="GH418">
            <v>3580</v>
          </cell>
          <cell r="GI418">
            <v>3725</v>
          </cell>
          <cell r="GJ418">
            <v>3570</v>
          </cell>
          <cell r="GK418">
            <v>3380</v>
          </cell>
          <cell r="GL418">
            <v>2500</v>
          </cell>
          <cell r="GM418">
            <v>2200</v>
          </cell>
          <cell r="GN418">
            <v>2215</v>
          </cell>
          <cell r="GO418">
            <v>2400</v>
          </cell>
          <cell r="GP418">
            <v>2300</v>
          </cell>
          <cell r="GQ418">
            <v>1941</v>
          </cell>
          <cell r="GR418">
            <v>1640</v>
          </cell>
          <cell r="GS418">
            <v>1450</v>
          </cell>
          <cell r="GT418">
            <v>1320</v>
          </cell>
          <cell r="GU418">
            <v>1300</v>
          </cell>
          <cell r="GV418">
            <v>1500</v>
          </cell>
          <cell r="GW418">
            <v>1180</v>
          </cell>
          <cell r="GX418">
            <v>999</v>
          </cell>
          <cell r="GY418">
            <v>1031</v>
          </cell>
          <cell r="GZ418">
            <v>1060</v>
          </cell>
          <cell r="HA418">
            <v>1230</v>
          </cell>
          <cell r="HB418">
            <v>1200</v>
          </cell>
          <cell r="HC418">
            <v>1200</v>
          </cell>
          <cell r="HD418">
            <v>2215</v>
          </cell>
          <cell r="HE418">
            <v>3500</v>
          </cell>
          <cell r="HF418">
            <v>6125</v>
          </cell>
          <cell r="HG418">
            <v>4600</v>
          </cell>
          <cell r="HH418">
            <v>4600</v>
          </cell>
          <cell r="HI418">
            <v>4600</v>
          </cell>
          <cell r="HJ418">
            <v>4600</v>
          </cell>
          <cell r="HK418">
            <v>4600</v>
          </cell>
          <cell r="HL418">
            <v>4600</v>
          </cell>
          <cell r="HM418">
            <v>4600</v>
          </cell>
          <cell r="HN418">
            <v>4600</v>
          </cell>
          <cell r="HO418">
            <v>4600</v>
          </cell>
          <cell r="HP418">
            <v>4600</v>
          </cell>
          <cell r="HQ418">
            <v>4600</v>
          </cell>
          <cell r="HR418"/>
          <cell r="HS418"/>
          <cell r="HT418"/>
          <cell r="HU418">
            <v>3595</v>
          </cell>
          <cell r="HV418">
            <v>3580</v>
          </cell>
          <cell r="HW418">
            <v>3725</v>
          </cell>
          <cell r="HX418">
            <v>3570</v>
          </cell>
          <cell r="HY418">
            <v>3380</v>
          </cell>
          <cell r="HZ418">
            <v>2500</v>
          </cell>
          <cell r="IA418">
            <v>2200</v>
          </cell>
          <cell r="IB418">
            <v>2215</v>
          </cell>
          <cell r="IC418">
            <v>2400</v>
          </cell>
          <cell r="ID418">
            <v>2300</v>
          </cell>
          <cell r="IE418">
            <v>1941</v>
          </cell>
          <cell r="IF418">
            <v>1640</v>
          </cell>
          <cell r="IG418">
            <v>1450</v>
          </cell>
          <cell r="IH418">
            <v>1320</v>
          </cell>
          <cell r="II418">
            <v>1300</v>
          </cell>
          <cell r="IJ418">
            <v>1500</v>
          </cell>
          <cell r="IK418">
            <v>1180</v>
          </cell>
          <cell r="IL418">
            <v>999</v>
          </cell>
          <cell r="IM418">
            <v>1031</v>
          </cell>
          <cell r="IN418">
            <v>1060</v>
          </cell>
          <cell r="IO418">
            <v>1230</v>
          </cell>
          <cell r="IP418">
            <v>1200</v>
          </cell>
          <cell r="IQ418">
            <v>1200</v>
          </cell>
          <cell r="IR418">
            <v>2215</v>
          </cell>
          <cell r="IS418">
            <v>3500</v>
          </cell>
          <cell r="IT418">
            <v>6125</v>
          </cell>
          <cell r="IU418">
            <v>4600</v>
          </cell>
          <cell r="IV418">
            <v>35700</v>
          </cell>
          <cell r="IW418">
            <v>40000</v>
          </cell>
          <cell r="IX418">
            <v>33700</v>
          </cell>
          <cell r="IY418">
            <v>38000</v>
          </cell>
          <cell r="IZ418">
            <v>31100</v>
          </cell>
          <cell r="JA418" t="e">
            <v>#N/A</v>
          </cell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8620</v>
          </cell>
          <cell r="J419">
            <v>37820</v>
          </cell>
          <cell r="K419">
            <v>37660</v>
          </cell>
          <cell r="L419">
            <v>38200</v>
          </cell>
          <cell r="M419">
            <v>35500</v>
          </cell>
          <cell r="N419">
            <v>38020</v>
          </cell>
          <cell r="O419">
            <v>37000</v>
          </cell>
          <cell r="P419">
            <v>34360</v>
          </cell>
          <cell r="Q419">
            <v>38000</v>
          </cell>
          <cell r="R419">
            <v>37300</v>
          </cell>
          <cell r="S419">
            <v>38200</v>
          </cell>
          <cell r="T419">
            <v>37520</v>
          </cell>
          <cell r="U419">
            <v>36600</v>
          </cell>
          <cell r="V419">
            <v>37580</v>
          </cell>
          <cell r="W419">
            <v>36340</v>
          </cell>
          <cell r="X419">
            <v>38000</v>
          </cell>
          <cell r="Y419">
            <v>35500</v>
          </cell>
          <cell r="Z419">
            <v>39200</v>
          </cell>
          <cell r="AA419">
            <v>33500</v>
          </cell>
          <cell r="AB419">
            <v>37500</v>
          </cell>
          <cell r="AC419">
            <v>34900</v>
          </cell>
          <cell r="AD419">
            <v>34500</v>
          </cell>
          <cell r="AE419">
            <v>34800</v>
          </cell>
          <cell r="AF419">
            <v>34800</v>
          </cell>
          <cell r="AG419">
            <v>39500</v>
          </cell>
          <cell r="AH419">
            <v>31400</v>
          </cell>
          <cell r="AI419">
            <v>36360</v>
          </cell>
          <cell r="AJ419">
            <v>35400</v>
          </cell>
          <cell r="AK419">
            <v>40500</v>
          </cell>
          <cell r="AL419">
            <v>35080</v>
          </cell>
          <cell r="AM419">
            <v>43600</v>
          </cell>
          <cell r="AN419">
            <v>35700</v>
          </cell>
          <cell r="AO419">
            <v>39680</v>
          </cell>
          <cell r="AP419">
            <v>36400</v>
          </cell>
          <cell r="AQ419">
            <v>39800</v>
          </cell>
          <cell r="AR419">
            <v>33160</v>
          </cell>
          <cell r="AS419">
            <v>38980</v>
          </cell>
          <cell r="AT419">
            <v>38560</v>
          </cell>
          <cell r="AU419">
            <v>31200</v>
          </cell>
          <cell r="AV419">
            <v>31200</v>
          </cell>
          <cell r="AW419">
            <v>34980</v>
          </cell>
          <cell r="AX419">
            <v>39700</v>
          </cell>
          <cell r="AY419">
            <v>35700</v>
          </cell>
          <cell r="AZ419">
            <v>41480</v>
          </cell>
          <cell r="BA419">
            <v>37600</v>
          </cell>
          <cell r="BB419">
            <v>38560</v>
          </cell>
          <cell r="BC419">
            <v>39200</v>
          </cell>
          <cell r="BD419">
            <v>38980</v>
          </cell>
          <cell r="BE419">
            <v>39740</v>
          </cell>
          <cell r="BF419">
            <v>37880</v>
          </cell>
          <cell r="BG419">
            <v>38400</v>
          </cell>
          <cell r="BH419">
            <v>37940</v>
          </cell>
          <cell r="BI419">
            <v>38500</v>
          </cell>
          <cell r="BJ419">
            <v>39600</v>
          </cell>
          <cell r="BK419">
            <v>38200</v>
          </cell>
          <cell r="BL419">
            <v>38420</v>
          </cell>
          <cell r="BM419">
            <v>36800</v>
          </cell>
          <cell r="BN419">
            <v>39200</v>
          </cell>
          <cell r="BO419">
            <v>33900</v>
          </cell>
          <cell r="BP419">
            <v>39740</v>
          </cell>
          <cell r="BQ419">
            <v>33700</v>
          </cell>
          <cell r="BR419">
            <v>38400</v>
          </cell>
          <cell r="BS419">
            <v>33700</v>
          </cell>
          <cell r="BT419">
            <v>39000</v>
          </cell>
          <cell r="BU419">
            <v>37000</v>
          </cell>
          <cell r="BV419">
            <v>37700</v>
          </cell>
          <cell r="BW419">
            <v>33300</v>
          </cell>
          <cell r="BX419">
            <v>32100</v>
          </cell>
          <cell r="BY419">
            <v>32420</v>
          </cell>
          <cell r="BZ419">
            <v>32700</v>
          </cell>
          <cell r="CA419">
            <v>32500</v>
          </cell>
          <cell r="CB419">
            <v>33700</v>
          </cell>
          <cell r="CC419">
            <v>33480</v>
          </cell>
          <cell r="CD419">
            <v>33700</v>
          </cell>
          <cell r="CE419">
            <v>33680</v>
          </cell>
          <cell r="CF419">
            <v>32100</v>
          </cell>
          <cell r="CG419">
            <v>33000</v>
          </cell>
          <cell r="CH419">
            <v>33700</v>
          </cell>
          <cell r="CI419" t="str">
            <v>#N/A N/A</v>
          </cell>
          <cell r="CJ419">
            <v>33700</v>
          </cell>
          <cell r="CK419">
            <v>33700</v>
          </cell>
          <cell r="CL419" t="str">
            <v>#N/A N/A</v>
          </cell>
          <cell r="CM419">
            <v>33700</v>
          </cell>
          <cell r="CN419">
            <v>33700</v>
          </cell>
          <cell r="CO419">
            <v>33700</v>
          </cell>
          <cell r="CP419">
            <v>33700</v>
          </cell>
          <cell r="CQ419" t="str">
            <v>#N/A N/A</v>
          </cell>
          <cell r="CR419">
            <v>33700</v>
          </cell>
          <cell r="CS419">
            <v>33700</v>
          </cell>
          <cell r="CT419" t="str">
            <v>#N/A N/A</v>
          </cell>
          <cell r="CU419">
            <v>33700</v>
          </cell>
          <cell r="CV419">
            <v>33700</v>
          </cell>
          <cell r="CW419">
            <v>33700</v>
          </cell>
          <cell r="CX419">
            <v>33700</v>
          </cell>
          <cell r="CY419">
            <v>33700</v>
          </cell>
          <cell r="CZ419">
            <v>33700</v>
          </cell>
          <cell r="DA419">
            <v>33700</v>
          </cell>
          <cell r="DB419">
            <v>33700</v>
          </cell>
          <cell r="DC419">
            <v>33700</v>
          </cell>
          <cell r="DD419">
            <v>33700</v>
          </cell>
          <cell r="DE419">
            <v>33700</v>
          </cell>
          <cell r="DF419">
            <v>33700</v>
          </cell>
          <cell r="DG419">
            <v>33700</v>
          </cell>
          <cell r="DH419">
            <v>33700</v>
          </cell>
          <cell r="DI419">
            <v>33700</v>
          </cell>
          <cell r="DJ419">
            <v>33700</v>
          </cell>
          <cell r="DK419">
            <v>33700</v>
          </cell>
          <cell r="DL419">
            <v>33700</v>
          </cell>
          <cell r="DM419">
            <v>33700</v>
          </cell>
          <cell r="DN419">
            <v>33700</v>
          </cell>
          <cell r="DO419">
            <v>33700</v>
          </cell>
          <cell r="DP419">
            <v>33700</v>
          </cell>
          <cell r="DQ419">
            <v>33700</v>
          </cell>
          <cell r="DR419">
            <v>33700</v>
          </cell>
          <cell r="DS419">
            <v>33700</v>
          </cell>
          <cell r="DT419">
            <v>33700</v>
          </cell>
          <cell r="DU419">
            <v>33700</v>
          </cell>
          <cell r="DV419">
            <v>33700</v>
          </cell>
          <cell r="DW419">
            <v>33700</v>
          </cell>
          <cell r="DX419">
            <v>33700</v>
          </cell>
          <cell r="DY419">
            <v>33700</v>
          </cell>
          <cell r="DZ419">
            <v>33700</v>
          </cell>
          <cell r="EA419">
            <v>33700</v>
          </cell>
          <cell r="EB419">
            <v>33700</v>
          </cell>
          <cell r="EC419">
            <v>33700</v>
          </cell>
          <cell r="ED419">
            <v>33700</v>
          </cell>
          <cell r="EE419">
            <v>33700</v>
          </cell>
          <cell r="EF419">
            <v>33700</v>
          </cell>
          <cell r="EG419">
            <v>33700</v>
          </cell>
          <cell r="EH419">
            <v>33700</v>
          </cell>
          <cell r="EI419">
            <v>33700</v>
          </cell>
          <cell r="EJ419">
            <v>33700</v>
          </cell>
          <cell r="EK419">
            <v>33700</v>
          </cell>
          <cell r="EL419">
            <v>33700</v>
          </cell>
          <cell r="EM419">
            <v>33700</v>
          </cell>
          <cell r="EN419">
            <v>33700</v>
          </cell>
          <cell r="EO419">
            <v>33700</v>
          </cell>
          <cell r="EP419">
            <v>33700</v>
          </cell>
          <cell r="EQ419">
            <v>33700</v>
          </cell>
          <cell r="ER419">
            <v>33700</v>
          </cell>
          <cell r="ES419">
            <v>33700</v>
          </cell>
          <cell r="ET419">
            <v>33700</v>
          </cell>
          <cell r="EU419">
            <v>33700</v>
          </cell>
          <cell r="EV419">
            <v>33700</v>
          </cell>
          <cell r="EW419">
            <v>33700</v>
          </cell>
          <cell r="EX419">
            <v>33700</v>
          </cell>
          <cell r="EY419">
            <v>33700</v>
          </cell>
          <cell r="EZ419">
            <v>33700</v>
          </cell>
          <cell r="FA419">
            <v>33700</v>
          </cell>
          <cell r="FB419">
            <v>33700</v>
          </cell>
          <cell r="FC419">
            <v>33700</v>
          </cell>
          <cell r="FD419">
            <v>33700</v>
          </cell>
          <cell r="FE419">
            <v>33700</v>
          </cell>
          <cell r="FF419">
            <v>33700</v>
          </cell>
          <cell r="FG419">
            <v>33700</v>
          </cell>
          <cell r="FH419">
            <v>33700</v>
          </cell>
          <cell r="FI419">
            <v>33700</v>
          </cell>
          <cell r="FJ419">
            <v>33700</v>
          </cell>
          <cell r="FK419">
            <v>33700</v>
          </cell>
          <cell r="FL419">
            <v>33700</v>
          </cell>
          <cell r="FM419">
            <v>33700</v>
          </cell>
          <cell r="FN419">
            <v>33700</v>
          </cell>
          <cell r="FO419">
            <v>33700</v>
          </cell>
          <cell r="FP419">
            <v>33700</v>
          </cell>
          <cell r="FQ419">
            <v>33700</v>
          </cell>
          <cell r="FR419">
            <v>33700</v>
          </cell>
          <cell r="FS419">
            <v>33700</v>
          </cell>
          <cell r="FT419">
            <v>33700</v>
          </cell>
          <cell r="FU419">
            <v>33700</v>
          </cell>
          <cell r="FV419">
            <v>33700</v>
          </cell>
          <cell r="FW419">
            <v>33700</v>
          </cell>
          <cell r="FX419">
            <v>33700</v>
          </cell>
          <cell r="FY419">
            <v>33700</v>
          </cell>
          <cell r="FZ419">
            <v>33700</v>
          </cell>
          <cell r="GA419">
            <v>33700</v>
          </cell>
          <cell r="GB419">
            <v>33700</v>
          </cell>
          <cell r="GC419">
            <v>33700</v>
          </cell>
          <cell r="GD419">
            <v>33700</v>
          </cell>
          <cell r="GE419">
            <v>33700</v>
          </cell>
          <cell r="GF419">
            <v>33700</v>
          </cell>
          <cell r="GG419">
            <v>33700</v>
          </cell>
          <cell r="GH419">
            <v>33700</v>
          </cell>
          <cell r="GI419">
            <v>33700</v>
          </cell>
          <cell r="GJ419">
            <v>33700</v>
          </cell>
          <cell r="GK419">
            <v>33700</v>
          </cell>
          <cell r="GL419">
            <v>33700</v>
          </cell>
          <cell r="GM419">
            <v>33700</v>
          </cell>
          <cell r="GN419">
            <v>33700</v>
          </cell>
          <cell r="GO419">
            <v>33700</v>
          </cell>
          <cell r="GP419">
            <v>33700</v>
          </cell>
          <cell r="GQ419">
            <v>33700</v>
          </cell>
          <cell r="GR419">
            <v>33700</v>
          </cell>
          <cell r="GS419">
            <v>33700</v>
          </cell>
          <cell r="GT419">
            <v>33700</v>
          </cell>
          <cell r="GU419">
            <v>33700</v>
          </cell>
          <cell r="GV419">
            <v>33700</v>
          </cell>
          <cell r="GW419">
            <v>33700</v>
          </cell>
          <cell r="GX419">
            <v>33700</v>
          </cell>
          <cell r="GY419">
            <v>33700</v>
          </cell>
          <cell r="GZ419">
            <v>33700</v>
          </cell>
          <cell r="HA419">
            <v>33700</v>
          </cell>
          <cell r="HB419">
            <v>33700</v>
          </cell>
          <cell r="HC419">
            <v>33700</v>
          </cell>
          <cell r="HD419">
            <v>33700</v>
          </cell>
          <cell r="HE419">
            <v>33700</v>
          </cell>
          <cell r="HF419">
            <v>33700</v>
          </cell>
          <cell r="HG419">
            <v>33700</v>
          </cell>
          <cell r="HH419">
            <v>33700</v>
          </cell>
          <cell r="HI419">
            <v>33700</v>
          </cell>
          <cell r="HJ419">
            <v>33700</v>
          </cell>
          <cell r="HK419">
            <v>33700</v>
          </cell>
          <cell r="HL419">
            <v>33700</v>
          </cell>
          <cell r="HM419">
            <v>33700</v>
          </cell>
          <cell r="HN419">
            <v>33700</v>
          </cell>
          <cell r="HO419">
            <v>33700</v>
          </cell>
          <cell r="HP419">
            <v>33700</v>
          </cell>
          <cell r="HQ419">
            <v>33700</v>
          </cell>
          <cell r="HR419"/>
          <cell r="HS419"/>
          <cell r="HT419"/>
          <cell r="HU419" t="str">
            <v>#N/A N/A</v>
          </cell>
          <cell r="HV419" t="str">
            <v>#N/A N/A</v>
          </cell>
          <cell r="HW419" t="str">
            <v>#N/A N/A</v>
          </cell>
          <cell r="HX419" t="str">
            <v>#N/A N/A</v>
          </cell>
          <cell r="HY419" t="str">
            <v>#N/A N/A</v>
          </cell>
          <cell r="HZ419" t="str">
            <v>#N/A N/A</v>
          </cell>
          <cell r="IA419" t="str">
            <v>#N/A N/A</v>
          </cell>
          <cell r="IB419" t="str">
            <v>#N/A N/A</v>
          </cell>
          <cell r="IC419" t="str">
            <v>#N/A N/A</v>
          </cell>
          <cell r="ID419" t="str">
            <v>#N/A N/A</v>
          </cell>
          <cell r="IE419" t="str">
            <v>#N/A N/A</v>
          </cell>
          <cell r="IF419" t="str">
            <v>#N/A N/A</v>
          </cell>
          <cell r="IG419" t="str">
            <v>#N/A N/A</v>
          </cell>
          <cell r="IH419" t="str">
            <v>#N/A N/A</v>
          </cell>
          <cell r="II419" t="str">
            <v>#N/A N/A</v>
          </cell>
          <cell r="IJ419" t="str">
            <v>#N/A N/A</v>
          </cell>
          <cell r="IK419" t="str">
            <v>#N/A N/A</v>
          </cell>
          <cell r="IL419" t="str">
            <v>#N/A N/A</v>
          </cell>
          <cell r="IM419" t="str">
            <v>#N/A N/A</v>
          </cell>
          <cell r="IN419" t="str">
            <v>#N/A N/A</v>
          </cell>
          <cell r="IO419" t="str">
            <v>#N/A N/A</v>
          </cell>
          <cell r="IP419" t="str">
            <v>#N/A N/A</v>
          </cell>
          <cell r="IQ419" t="str">
            <v>#N/A N/A</v>
          </cell>
          <cell r="IR419" t="str">
            <v>#N/A N/A</v>
          </cell>
          <cell r="IS419" t="str">
            <v>#N/A N/A</v>
          </cell>
          <cell r="IT419" t="str">
            <v>#N/A N/A</v>
          </cell>
          <cell r="IU419" t="str">
            <v>#N/A N/A</v>
          </cell>
          <cell r="IV419">
            <v>34800</v>
          </cell>
          <cell r="IW419">
            <v>39500</v>
          </cell>
          <cell r="IX419">
            <v>34980</v>
          </cell>
          <cell r="IY419">
            <v>39000</v>
          </cell>
          <cell r="IZ419">
            <v>33000</v>
          </cell>
          <cell r="JA419" t="e">
            <v>#N/A</v>
          </cell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 t="e">
            <v>#DIV/0!</v>
          </cell>
          <cell r="U420" t="e">
            <v>#DIV/0!</v>
          </cell>
          <cell r="V420" t="e">
            <v>#DIV/0!</v>
          </cell>
          <cell r="W420" t="e">
            <v>#DIV/0!</v>
          </cell>
          <cell r="X420" t="e">
            <v>#DIV/0!</v>
          </cell>
          <cell r="Y420" t="e">
            <v>#DIV/0!</v>
          </cell>
          <cell r="Z420" t="e">
            <v>#DIV/0!</v>
          </cell>
          <cell r="AA420" t="e">
            <v>#DIV/0!</v>
          </cell>
          <cell r="AB420" t="e">
            <v>#DIV/0!</v>
          </cell>
          <cell r="AC420" t="e">
            <v>#DIV/0!</v>
          </cell>
          <cell r="AD420" t="e">
            <v>#DIV/0!</v>
          </cell>
          <cell r="AE420">
            <v>0.95400038551163924</v>
          </cell>
          <cell r="AF420" t="e">
            <v>#DIV/0!</v>
          </cell>
          <cell r="AG420">
            <v>1.0114229917365274</v>
          </cell>
          <cell r="AH420" t="e">
            <v>#DIV/0!</v>
          </cell>
          <cell r="AI420" t="e">
            <v>#DIV/0!</v>
          </cell>
          <cell r="AJ420" t="e">
            <v>#DIV/0!</v>
          </cell>
          <cell r="AK420">
            <v>1.0198197238551852</v>
          </cell>
          <cell r="AL420" t="e">
            <v>#DIV/0!</v>
          </cell>
          <cell r="AM420">
            <v>1.0997881582767679</v>
          </cell>
          <cell r="AN420">
            <v>0.98633180050489166</v>
          </cell>
          <cell r="AO420">
            <v>1.0818660124562756</v>
          </cell>
          <cell r="AP420" t="e">
            <v>#DIV/0!</v>
          </cell>
          <cell r="AQ420">
            <v>1.0418124902432264</v>
          </cell>
          <cell r="AR420" t="e">
            <v>#DIV/0!</v>
          </cell>
          <cell r="AS420" t="e">
            <v>#DIV/0!</v>
          </cell>
          <cell r="AT420">
            <v>1.0183301722838407</v>
          </cell>
          <cell r="AU420">
            <v>0.88323612674379126</v>
          </cell>
          <cell r="AV420">
            <v>0.91336764881457888</v>
          </cell>
          <cell r="AW420">
            <v>0.96247123355581266</v>
          </cell>
          <cell r="AX420">
            <v>1.0471322761655435</v>
          </cell>
          <cell r="AY420">
            <v>0.98633180050489166</v>
          </cell>
          <cell r="AZ420">
            <v>1.0997084276965794</v>
          </cell>
          <cell r="BA420">
            <v>1.0129400607846897</v>
          </cell>
          <cell r="BB420">
            <v>1.0183301722838407</v>
          </cell>
          <cell r="BC420">
            <v>1.0183301722838407</v>
          </cell>
          <cell r="BD420">
            <v>1.0618397288848371</v>
          </cell>
          <cell r="BE420">
            <v>1.0618397288848371</v>
          </cell>
          <cell r="BF420">
            <v>1.0545262234666506</v>
          </cell>
          <cell r="BG420">
            <v>1.0545262234666506</v>
          </cell>
          <cell r="BH420">
            <v>1.092422220192047</v>
          </cell>
          <cell r="BI420">
            <v>1.0328456878330183</v>
          </cell>
          <cell r="BJ420">
            <v>1.0653914807049969</v>
          </cell>
          <cell r="BK420">
            <v>1.0184646123343859</v>
          </cell>
          <cell r="BL420">
            <v>1.0545534590570109</v>
          </cell>
          <cell r="BM420">
            <v>1.0050451008609662</v>
          </cell>
          <cell r="BN420">
            <v>1.071690641724125</v>
          </cell>
          <cell r="BO420">
            <v>0.96669390872436078</v>
          </cell>
          <cell r="BP420">
            <v>1.039090772080022</v>
          </cell>
          <cell r="BQ420">
            <v>1.039090772080022</v>
          </cell>
          <cell r="BR420">
            <v>1.0174065971055195</v>
          </cell>
          <cell r="BS420">
            <v>1.0174065971055195</v>
          </cell>
          <cell r="BT420">
            <v>1.0515723258600833</v>
          </cell>
          <cell r="BU420">
            <v>1.0224280119399694</v>
          </cell>
          <cell r="BV420">
            <v>1.0270907400215064</v>
          </cell>
          <cell r="BW420">
            <v>0.91896076785892877</v>
          </cell>
          <cell r="BX420">
            <v>0.91896076785892877</v>
          </cell>
          <cell r="BY420">
            <v>0.96209295635407899</v>
          </cell>
          <cell r="BZ420">
            <v>0.95997715947653639</v>
          </cell>
          <cell r="CA420">
            <v>0.98507980127442274</v>
          </cell>
          <cell r="CB420">
            <v>0.99007517817900415</v>
          </cell>
          <cell r="CC420">
            <v>0.97985657614557453</v>
          </cell>
          <cell r="CD420">
            <v>0.96914279314678686</v>
          </cell>
          <cell r="CE420">
            <v>0.99162001776172881</v>
          </cell>
          <cell r="CF420">
            <v>0.96477329580791005</v>
          </cell>
          <cell r="CG420">
            <v>0.94855985781628493</v>
          </cell>
          <cell r="CH420">
            <v>0.93917493637909333</v>
          </cell>
          <cell r="CI420">
            <v>0.94937569949427336</v>
          </cell>
          <cell r="CJ420">
            <v>0.97218705268935368</v>
          </cell>
          <cell r="CK420">
            <v>1.0564879676614241</v>
          </cell>
          <cell r="CL420">
            <v>1.0503561251111149</v>
          </cell>
          <cell r="CM420">
            <v>1.0633238912324581</v>
          </cell>
          <cell r="CN420">
            <v>1.1363786621598655</v>
          </cell>
          <cell r="CO420">
            <v>1.077792681017927</v>
          </cell>
          <cell r="CP420">
            <v>0.96914279314678686</v>
          </cell>
          <cell r="CQ420">
            <v>1.0698249213720363</v>
          </cell>
          <cell r="CR420">
            <v>1.0168068846975404</v>
          </cell>
          <cell r="CS420">
            <v>0.97438010144626352</v>
          </cell>
          <cell r="CT420">
            <v>1.0010435285912187</v>
          </cell>
          <cell r="CU420">
            <v>1.1255256064809764</v>
          </cell>
          <cell r="CV420">
            <v>1.1585780405526422</v>
          </cell>
          <cell r="CW420">
            <v>1.1052250135710224</v>
          </cell>
          <cell r="CX420">
            <v>1.0870232564614162</v>
          </cell>
          <cell r="CY420">
            <v>0.99747931607479867</v>
          </cell>
          <cell r="CZ420">
            <v>0.95357757542727495</v>
          </cell>
          <cell r="DA420">
            <v>0.970177483627649</v>
          </cell>
          <cell r="DB420">
            <v>0.95388421886860475</v>
          </cell>
          <cell r="DC420">
            <v>0.92148030072273668</v>
          </cell>
          <cell r="DD420">
            <v>0.87828660323454821</v>
          </cell>
          <cell r="DE420">
            <v>0.87828660323454821</v>
          </cell>
          <cell r="DF420">
            <v>0.82373019835234573</v>
          </cell>
          <cell r="DG420">
            <v>0.82373019835234573</v>
          </cell>
          <cell r="DH420">
            <v>0.80275684594546692</v>
          </cell>
          <cell r="DI420">
            <v>0.85151172110021711</v>
          </cell>
          <cell r="DJ420">
            <v>0.8202409442897356</v>
          </cell>
          <cell r="DK420">
            <v>0.92115005031703534</v>
          </cell>
          <cell r="DL420">
            <v>0.97264736435706778</v>
          </cell>
          <cell r="DM420">
            <v>0.97264736435706778</v>
          </cell>
          <cell r="DN420">
            <v>0.97551197731235428</v>
          </cell>
          <cell r="DO420">
            <v>0.91703954635039675</v>
          </cell>
          <cell r="DP420">
            <v>0.96263560279321381</v>
          </cell>
          <cell r="DQ420">
            <v>0.96263560279321381</v>
          </cell>
          <cell r="DR420">
            <v>0.87414010022516797</v>
          </cell>
          <cell r="DS420">
            <v>0.88497667803065039</v>
          </cell>
          <cell r="DT420">
            <v>0.87414010022516797</v>
          </cell>
          <cell r="DU420">
            <v>0.88497667803065039</v>
          </cell>
          <cell r="DV420">
            <v>0.86477144261658434</v>
          </cell>
          <cell r="DW420">
            <v>0.79957856595553045</v>
          </cell>
          <cell r="DX420">
            <v>0.77571446958086832</v>
          </cell>
          <cell r="DY420">
            <v>0.86816055148903071</v>
          </cell>
          <cell r="DZ420">
            <v>0.90852247308655576</v>
          </cell>
          <cell r="EA420">
            <v>0.89589233877598373</v>
          </cell>
          <cell r="EB420">
            <v>0.82372913105646373</v>
          </cell>
          <cell r="EC420">
            <v>0.95865444757482887</v>
          </cell>
          <cell r="ED420">
            <v>0.91984352448324436</v>
          </cell>
          <cell r="EE420">
            <v>0.8105030540348499</v>
          </cell>
          <cell r="EF420">
            <v>0.7859738486171125</v>
          </cell>
          <cell r="EG420">
            <v>0.81991018588871145</v>
          </cell>
          <cell r="EH420">
            <v>0.9066708994330922</v>
          </cell>
          <cell r="EI420">
            <v>0.9274611346099042</v>
          </cell>
          <cell r="EJ420">
            <v>0.875883838482024</v>
          </cell>
          <cell r="EK420">
            <v>0.88824938290023414</v>
          </cell>
          <cell r="EL420">
            <v>0.92395991129020261</v>
          </cell>
          <cell r="EM420">
            <v>0.92358991710916682</v>
          </cell>
          <cell r="EN420">
            <v>0.88068019988893742</v>
          </cell>
          <cell r="EO420">
            <v>0.84934123675419049</v>
          </cell>
          <cell r="EP420">
            <v>0.86136805859024146</v>
          </cell>
          <cell r="EQ420">
            <v>0.88023626304057045</v>
          </cell>
          <cell r="ER420">
            <v>0.84871471488685513</v>
          </cell>
          <cell r="ES420">
            <v>0.93452734765950884</v>
          </cell>
          <cell r="ET420">
            <v>0.92872247804545627</v>
          </cell>
          <cell r="EU420">
            <v>0.90190200389074171</v>
          </cell>
          <cell r="EV420">
            <v>0.92923605559326683</v>
          </cell>
          <cell r="EW420">
            <v>0.79415373491551811</v>
          </cell>
          <cell r="EX420">
            <v>0.87734821154904286</v>
          </cell>
          <cell r="EY420">
            <v>0.92065270026297352</v>
          </cell>
          <cell r="EZ420">
            <v>0.69769985442564564</v>
          </cell>
          <cell r="FA420">
            <v>0.80948471455450388</v>
          </cell>
          <cell r="FB420">
            <v>0.99696244584305038</v>
          </cell>
          <cell r="FC420">
            <v>1.0020536335563572</v>
          </cell>
          <cell r="FD420">
            <v>1.1730045399342814</v>
          </cell>
          <cell r="FE420">
            <v>1.159959183271106</v>
          </cell>
          <cell r="FF420">
            <v>1.0491385676587599</v>
          </cell>
          <cell r="FG420">
            <v>1.3905798520364676</v>
          </cell>
          <cell r="FH420">
            <v>1.1574640399338403</v>
          </cell>
          <cell r="FI420">
            <v>0.95694512960144817</v>
          </cell>
          <cell r="FJ420">
            <v>0.94772231531308437</v>
          </cell>
          <cell r="FK420">
            <v>1.1611527114483893</v>
          </cell>
          <cell r="FL420">
            <v>1.1286151762466068</v>
          </cell>
          <cell r="FM420">
            <v>0.93336503165396079</v>
          </cell>
          <cell r="FN420">
            <v>0.96400125113650936</v>
          </cell>
          <cell r="FO420">
            <v>0.9116686487152994</v>
          </cell>
          <cell r="FP420">
            <v>1.0971584291296479</v>
          </cell>
          <cell r="FQ420">
            <v>0.86239551517770274</v>
          </cell>
          <cell r="FR420">
            <v>0.85817437972931121</v>
          </cell>
          <cell r="FS420">
            <v>1.1136124996563801</v>
          </cell>
          <cell r="FT420">
            <v>1.0404759904501126</v>
          </cell>
          <cell r="FU420">
            <v>0.9239460665596303</v>
          </cell>
          <cell r="FV420">
            <v>0.82476015258630231</v>
          </cell>
          <cell r="FW420">
            <v>0.88641701620943292</v>
          </cell>
          <cell r="FX420">
            <v>0.93836900037805737</v>
          </cell>
          <cell r="FY420">
            <v>0.93428294537532319</v>
          </cell>
          <cell r="FZ420">
            <v>1.0806735406206005</v>
          </cell>
          <cell r="GA420">
            <v>1.2250360435349452</v>
          </cell>
          <cell r="GB420">
            <v>1.1814179560840949</v>
          </cell>
          <cell r="GC420">
            <v>1.0172246563821961</v>
          </cell>
          <cell r="GD420">
            <v>0.85085069965794946</v>
          </cell>
          <cell r="GE420">
            <v>0.97789580801678677</v>
          </cell>
          <cell r="GF420">
            <v>0.90016907849466188</v>
          </cell>
          <cell r="GG420">
            <v>0.96941084298431834</v>
          </cell>
          <cell r="GH420">
            <v>0.97568184478043329</v>
          </cell>
          <cell r="GI420">
            <v>1.0754117753465249</v>
          </cell>
          <cell r="GJ420">
            <v>1.0518887418966563</v>
          </cell>
          <cell r="GK420">
            <v>0.9883369396959919</v>
          </cell>
          <cell r="GL420">
            <v>0.77047826182045331</v>
          </cell>
          <cell r="GM420">
            <v>0.72419215139160953</v>
          </cell>
          <cell r="GN420" t="e">
            <v>#DIV/0!</v>
          </cell>
          <cell r="GO420" t="e">
            <v>#DIV/0!</v>
          </cell>
          <cell r="GP420">
            <v>0.70739218231019674</v>
          </cell>
          <cell r="GQ420">
            <v>0.69791720638688248</v>
          </cell>
          <cell r="GR420">
            <v>0.62992960700305423</v>
          </cell>
          <cell r="GS420">
            <v>0.57431420278741085</v>
          </cell>
          <cell r="GT420" t="e">
            <v>#DIV/0!</v>
          </cell>
          <cell r="GU420" t="e">
            <v>#DIV/0!</v>
          </cell>
          <cell r="GV420">
            <v>0.59097881577103872</v>
          </cell>
          <cell r="GW420">
            <v>0.47302500010715698</v>
          </cell>
          <cell r="GX420" t="e">
            <v>#DIV/0!</v>
          </cell>
          <cell r="GY420">
            <v>0.42830406140868593</v>
          </cell>
          <cell r="GZ420" t="e">
            <v>#DIV/0!</v>
          </cell>
          <cell r="HA420" t="e">
            <v>#DIV/0!</v>
          </cell>
          <cell r="HB420">
            <v>0.46560895275759651</v>
          </cell>
          <cell r="HC420">
            <v>0.82311582526313487</v>
          </cell>
          <cell r="HD420">
            <v>1.135625043575347</v>
          </cell>
          <cell r="HE420">
            <v>1.2457694482758312</v>
          </cell>
          <cell r="HF420" t="e">
            <v>#DIV/0!</v>
          </cell>
          <cell r="HG420" t="e">
            <v>#DIV/0!</v>
          </cell>
          <cell r="HH420" t="e">
            <v>#DIV/0!</v>
          </cell>
          <cell r="HI420">
            <v>1.2457685470581055</v>
          </cell>
          <cell r="HJ420">
            <v>1.2457685470581055</v>
          </cell>
          <cell r="HK420">
            <v>1.2457685470581055</v>
          </cell>
          <cell r="HL420">
            <v>1.2457685470581055</v>
          </cell>
          <cell r="HM420">
            <v>1.2457685470581055</v>
          </cell>
          <cell r="HN420">
            <v>1.2457685470581055</v>
          </cell>
          <cell r="HO420">
            <v>1.2457685470581055</v>
          </cell>
          <cell r="HP420">
            <v>1.2457685470581055</v>
          </cell>
          <cell r="HQ420">
            <v>1.2457685470581055</v>
          </cell>
          <cell r="HR420"/>
          <cell r="HS420"/>
          <cell r="HT420"/>
          <cell r="HU420">
            <v>1.0172246563821961</v>
          </cell>
          <cell r="HV420">
            <v>0.85085069965794946</v>
          </cell>
          <cell r="HW420">
            <v>0.97789580801678677</v>
          </cell>
          <cell r="HX420">
            <v>0.90016907849466188</v>
          </cell>
          <cell r="HY420">
            <v>0.96941084298431834</v>
          </cell>
          <cell r="HZ420">
            <v>0.97568184478043329</v>
          </cell>
          <cell r="IA420">
            <v>1.0754117753465249</v>
          </cell>
          <cell r="IB420">
            <v>1.0518887418966563</v>
          </cell>
          <cell r="IC420">
            <v>0.9883369396959919</v>
          </cell>
          <cell r="ID420">
            <v>0.77047826182045331</v>
          </cell>
          <cell r="IE420">
            <v>0.72419215139160953</v>
          </cell>
          <cell r="IF420" t="e">
            <v>#DIV/0!</v>
          </cell>
          <cell r="IG420" t="e">
            <v>#DIV/0!</v>
          </cell>
          <cell r="IH420">
            <v>0.70739218231019674</v>
          </cell>
          <cell r="II420">
            <v>0.69791720638688248</v>
          </cell>
          <cell r="IJ420">
            <v>0.62992960700305423</v>
          </cell>
          <cell r="IK420">
            <v>0.57431420278741085</v>
          </cell>
          <cell r="IL420" t="e">
            <v>#DIV/0!</v>
          </cell>
          <cell r="IM420" t="e">
            <v>#DIV/0!</v>
          </cell>
          <cell r="IN420">
            <v>0.59097881577103872</v>
          </cell>
          <cell r="IO420">
            <v>0.47302500010715698</v>
          </cell>
          <cell r="IP420" t="e">
            <v>#DIV/0!</v>
          </cell>
          <cell r="IQ420">
            <v>0.42830406140868593</v>
          </cell>
          <cell r="IR420" t="e">
            <v>#DIV/0!</v>
          </cell>
          <cell r="IS420" t="e">
            <v>#DIV/0!</v>
          </cell>
          <cell r="IT420">
            <v>0.46560895275759651</v>
          </cell>
          <cell r="IU420">
            <v>0.82311582526313487</v>
          </cell>
          <cell r="IV420">
            <v>1.135625043575347</v>
          </cell>
          <cell r="IW420">
            <v>1.2457694482758312</v>
          </cell>
          <cell r="IX420" t="e">
            <v>#DIV/0!</v>
          </cell>
          <cell r="IY420" t="e">
            <v>#DIV/0!</v>
          </cell>
          <cell r="IZ420"/>
          <cell r="JA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7.7980823902234162</v>
          </cell>
          <cell r="AF421">
            <v>0</v>
          </cell>
          <cell r="AG421">
            <v>1167.7656187445111</v>
          </cell>
          <cell r="AH421">
            <v>0</v>
          </cell>
          <cell r="AI421">
            <v>0</v>
          </cell>
          <cell r="AJ421">
            <v>0</v>
          </cell>
          <cell r="AK421">
            <v>939.6322561091032</v>
          </cell>
          <cell r="AL421">
            <v>0</v>
          </cell>
          <cell r="AM421">
            <v>720.13903945446464</v>
          </cell>
          <cell r="AN421">
            <v>1019.7322299307452</v>
          </cell>
          <cell r="AO421">
            <v>726.26237989246852</v>
          </cell>
          <cell r="AP421">
            <v>0</v>
          </cell>
          <cell r="AQ421">
            <v>723.81752777106169</v>
          </cell>
          <cell r="AR421">
            <v>0</v>
          </cell>
          <cell r="AS421">
            <v>0</v>
          </cell>
          <cell r="AT421">
            <v>1031.7623553405358</v>
          </cell>
          <cell r="AU421">
            <v>22.493438999400571</v>
          </cell>
          <cell r="AV421">
            <v>22.512904659285233</v>
          </cell>
          <cell r="AW421">
            <v>1358.7619783306779</v>
          </cell>
          <cell r="AX421">
            <v>993.90772988358196</v>
          </cell>
          <cell r="AY421">
            <v>1019.7322299307452</v>
          </cell>
          <cell r="AZ421">
            <v>979.18630319420163</v>
          </cell>
          <cell r="BA421">
            <v>1029.6279109740758</v>
          </cell>
          <cell r="BB421">
            <v>1031.7623553405358</v>
          </cell>
          <cell r="BC421">
            <v>1031.7623553405358</v>
          </cell>
          <cell r="BD421">
            <v>551.52158431534167</v>
          </cell>
          <cell r="BE421">
            <v>551.52158431534167</v>
          </cell>
          <cell r="BF421">
            <v>556.92486913814741</v>
          </cell>
          <cell r="BG421">
            <v>556.92486913814741</v>
          </cell>
          <cell r="BH421">
            <v>607.31155594906079</v>
          </cell>
          <cell r="BI421">
            <v>260.98044708703293</v>
          </cell>
          <cell r="BJ421">
            <v>516.06106122366634</v>
          </cell>
          <cell r="BK421">
            <v>272.50846275211995</v>
          </cell>
          <cell r="BL421">
            <v>519.17052658970647</v>
          </cell>
          <cell r="BM421">
            <v>257.3116916003782</v>
          </cell>
          <cell r="BN421">
            <v>499.25750412876641</v>
          </cell>
          <cell r="BO421">
            <v>11.242635187135198</v>
          </cell>
          <cell r="BP421">
            <v>3.8783589314842515</v>
          </cell>
          <cell r="BQ421">
            <v>3.8783589314842515</v>
          </cell>
          <cell r="BR421">
            <v>5.9020923573503765</v>
          </cell>
          <cell r="BS421">
            <v>5.9020923573503765</v>
          </cell>
          <cell r="BT421">
            <v>949.12385090929229</v>
          </cell>
          <cell r="BU421">
            <v>800.31774491831868</v>
          </cell>
          <cell r="BV421">
            <v>810.42302940647869</v>
          </cell>
          <cell r="BW421">
            <v>798.01314982840267</v>
          </cell>
          <cell r="BX421">
            <v>798.01314982840267</v>
          </cell>
          <cell r="BY421">
            <v>504.58362151417242</v>
          </cell>
          <cell r="BZ421">
            <v>524.28339071905452</v>
          </cell>
          <cell r="CA421">
            <v>573.16705050601649</v>
          </cell>
          <cell r="CB421">
            <v>334.72366635258993</v>
          </cell>
          <cell r="CC421">
            <v>387.65618339556158</v>
          </cell>
          <cell r="CD421">
            <v>309.76973318366112</v>
          </cell>
          <cell r="CE421">
            <v>182.95339224257273</v>
          </cell>
          <cell r="CF421">
            <v>149.61497367939498</v>
          </cell>
          <cell r="CG421">
            <v>578.29590428455572</v>
          </cell>
          <cell r="CH421">
            <v>526.01876447939333</v>
          </cell>
          <cell r="CI421">
            <v>519.51267155193602</v>
          </cell>
          <cell r="CJ421">
            <v>526.99523274547528</v>
          </cell>
          <cell r="CK421">
            <v>250.64895697198978</v>
          </cell>
          <cell r="CL421">
            <v>233.25865412057033</v>
          </cell>
          <cell r="CM421">
            <v>328.56238329551911</v>
          </cell>
          <cell r="CN421">
            <v>185.66158262138919</v>
          </cell>
          <cell r="CO421">
            <v>214.6270852767646</v>
          </cell>
          <cell r="CP421">
            <v>379.99731620468697</v>
          </cell>
          <cell r="CQ421">
            <v>161.67223047482409</v>
          </cell>
          <cell r="CR421">
            <v>-28.804747836024799</v>
          </cell>
          <cell r="CS421">
            <v>-8.2972086268796641</v>
          </cell>
          <cell r="CT421">
            <v>1484.4574394793283</v>
          </cell>
          <cell r="CU421">
            <v>1253.7532092866138</v>
          </cell>
          <cell r="CV421">
            <v>1263.959925060112</v>
          </cell>
          <cell r="CW421">
            <v>1268.1821908988636</v>
          </cell>
          <cell r="CX421">
            <v>937.94498212039696</v>
          </cell>
          <cell r="CY421">
            <v>922.17285680033172</v>
          </cell>
          <cell r="CZ421">
            <v>927.212413785634</v>
          </cell>
          <cell r="DA421">
            <v>677.60356607916367</v>
          </cell>
          <cell r="DB421">
            <v>665.37055073193972</v>
          </cell>
          <cell r="DC421">
            <v>648.66795443926981</v>
          </cell>
          <cell r="DD421">
            <v>34.527256960353213</v>
          </cell>
          <cell r="DE421">
            <v>34.527256960353213</v>
          </cell>
          <cell r="DF421">
            <v>42.314335539142455</v>
          </cell>
          <cell r="DG421">
            <v>42.314335539142455</v>
          </cell>
          <cell r="DH421">
            <v>950.99094259590368</v>
          </cell>
          <cell r="DI421">
            <v>656.25577379502852</v>
          </cell>
          <cell r="DJ421">
            <v>636.39671185184739</v>
          </cell>
          <cell r="DK421">
            <v>466.02681415971091</v>
          </cell>
          <cell r="DL421">
            <v>454.29908915978234</v>
          </cell>
          <cell r="DM421">
            <v>454.29908915978234</v>
          </cell>
          <cell r="DN421">
            <v>449.98533805182132</v>
          </cell>
          <cell r="DO421">
            <v>255.6813929878407</v>
          </cell>
          <cell r="DP421">
            <v>225.51462116250633</v>
          </cell>
          <cell r="DQ421">
            <v>225.51462116250633</v>
          </cell>
          <cell r="DR421">
            <v>-7.0496318352192313</v>
          </cell>
          <cell r="DS421">
            <v>-3.5938935853411733</v>
          </cell>
          <cell r="DT421">
            <v>582.07241360739658</v>
          </cell>
          <cell r="DU421">
            <v>270.66218577176579</v>
          </cell>
          <cell r="DV421">
            <v>582.07241360739658</v>
          </cell>
          <cell r="DW421">
            <v>270.66218577176579</v>
          </cell>
          <cell r="DX421">
            <v>255.87455461427518</v>
          </cell>
          <cell r="DY421">
            <v>230.36670903288152</v>
          </cell>
          <cell r="DZ421">
            <v>92.662147992251192</v>
          </cell>
          <cell r="EA421">
            <v>40.411907369040833</v>
          </cell>
          <cell r="EB421">
            <v>61.627149220060701</v>
          </cell>
          <cell r="EC421">
            <v>21.060321599575254</v>
          </cell>
          <cell r="ED421">
            <v>12.171318518520591</v>
          </cell>
          <cell r="EE421">
            <v>-48.634377327629778</v>
          </cell>
          <cell r="EF421">
            <v>-114.7389316979305</v>
          </cell>
          <cell r="EG421">
            <v>-127.31650594780078</v>
          </cell>
          <cell r="EH421">
            <v>545.47376807923274</v>
          </cell>
          <cell r="EI421">
            <v>460.01603195042384</v>
          </cell>
          <cell r="EJ421">
            <v>391.01759964017572</v>
          </cell>
          <cell r="EK421">
            <v>382.53631710233174</v>
          </cell>
          <cell r="EL421">
            <v>334.23099773469255</v>
          </cell>
          <cell r="EM421">
            <v>244.2853404182537</v>
          </cell>
          <cell r="EN421">
            <v>198.28486971954564</v>
          </cell>
          <cell r="EO421">
            <v>114.69269174142397</v>
          </cell>
          <cell r="EP421">
            <v>143.84876614218297</v>
          </cell>
          <cell r="EQ421">
            <v>147.66934528139416</v>
          </cell>
          <cell r="ER421">
            <v>36.463977049380233</v>
          </cell>
          <cell r="ES421">
            <v>-22.709437400657333</v>
          </cell>
          <cell r="ET421">
            <v>729.17031412107656</v>
          </cell>
          <cell r="EU421">
            <v>471.48277596382087</v>
          </cell>
          <cell r="EV421">
            <v>466.50119131618254</v>
          </cell>
          <cell r="EW421">
            <v>421.00441913187365</v>
          </cell>
          <cell r="EX421">
            <v>227.00851854122999</v>
          </cell>
          <cell r="EY421">
            <v>155.64797872229158</v>
          </cell>
          <cell r="EZ421">
            <v>33.451033954286466</v>
          </cell>
          <cell r="FA421">
            <v>409.0825121612616</v>
          </cell>
          <cell r="FB421">
            <v>566.37217331101249</v>
          </cell>
          <cell r="FC421">
            <v>576.22113100686113</v>
          </cell>
          <cell r="FD421">
            <v>137.10356987680785</v>
          </cell>
          <cell r="FE421">
            <v>130.90538245861649</v>
          </cell>
          <cell r="FF421">
            <v>2076.1613666829335</v>
          </cell>
          <cell r="FG421">
            <v>1302.8914922642718</v>
          </cell>
          <cell r="FH421">
            <v>1146.1198498045756</v>
          </cell>
          <cell r="FI421">
            <v>1292.7869822263408</v>
          </cell>
          <cell r="FJ421">
            <v>1316.9295430123047</v>
          </cell>
          <cell r="FK421">
            <v>457.66202203381528</v>
          </cell>
          <cell r="FL421">
            <v>346.84121158107769</v>
          </cell>
          <cell r="FM421">
            <v>54.80040007733718</v>
          </cell>
          <cell r="FN421">
            <v>63.559927743545472</v>
          </cell>
          <cell r="FO421">
            <v>25.848178515536059</v>
          </cell>
          <cell r="FP421">
            <v>8.3547529697779321</v>
          </cell>
          <cell r="FQ421">
            <v>-1.2354500604095759</v>
          </cell>
          <cell r="FR421">
            <v>805.00501176319506</v>
          </cell>
          <cell r="FS421">
            <v>329.80259295291285</v>
          </cell>
          <cell r="FT421">
            <v>194.29059030851892</v>
          </cell>
          <cell r="FU421">
            <v>554.11873826185683</v>
          </cell>
          <cell r="FV421">
            <v>86.521784682743942</v>
          </cell>
          <cell r="FW421">
            <v>104.88522964804079</v>
          </cell>
          <cell r="FX421">
            <v>110.84155440994482</v>
          </cell>
          <cell r="FY421">
            <v>116.83240135815161</v>
          </cell>
          <cell r="FZ421">
            <v>216.00696491552432</v>
          </cell>
          <cell r="GA421">
            <v>137.66666418329945</v>
          </cell>
          <cell r="GB421">
            <v>119.23283124958394</v>
          </cell>
          <cell r="GC421">
            <v>84.208249794006875</v>
          </cell>
          <cell r="GD421">
            <v>793.79201919387503</v>
          </cell>
          <cell r="GE421">
            <v>474.49395993220151</v>
          </cell>
          <cell r="GF421">
            <v>436.00717884888212</v>
          </cell>
          <cell r="GG421">
            <v>298.59396070847083</v>
          </cell>
          <cell r="GH421">
            <v>327.33926084116405</v>
          </cell>
          <cell r="GI421">
            <v>189.88784619120571</v>
          </cell>
          <cell r="GJ421">
            <v>133.98282608702266</v>
          </cell>
          <cell r="GK421">
            <v>89.968546668795611</v>
          </cell>
          <cell r="GL421">
            <v>64.926278858282146</v>
          </cell>
          <cell r="GM421">
            <v>38.371067321446787</v>
          </cell>
          <cell r="GN421">
            <v>0</v>
          </cell>
          <cell r="GO421">
            <v>0</v>
          </cell>
          <cell r="GP421">
            <v>327.82466236298012</v>
          </cell>
          <cell r="GQ421">
            <v>157.07547090089585</v>
          </cell>
          <cell r="GR421">
            <v>83.301707177751311</v>
          </cell>
          <cell r="GS421">
            <v>31.099321258954038</v>
          </cell>
          <cell r="GT421">
            <v>0</v>
          </cell>
          <cell r="GU421">
            <v>0</v>
          </cell>
          <cell r="GV421">
            <v>9.7098304967980127</v>
          </cell>
          <cell r="GW421">
            <v>-27.827079092200623</v>
          </cell>
          <cell r="GX421">
            <v>0</v>
          </cell>
          <cell r="GY421">
            <v>-28.8257044883525</v>
          </cell>
          <cell r="GZ421">
            <v>0</v>
          </cell>
          <cell r="HA421">
            <v>0</v>
          </cell>
          <cell r="HB421">
            <v>99.849599999999995</v>
          </cell>
          <cell r="HC421">
            <v>96.545924280000008</v>
          </cell>
          <cell r="HD421">
            <v>0</v>
          </cell>
          <cell r="HE421">
            <v>0</v>
          </cell>
          <cell r="HF421">
            <v>0</v>
          </cell>
          <cell r="HG421">
            <v>0</v>
          </cell>
          <cell r="HH421">
            <v>0</v>
          </cell>
          <cell r="HI421">
            <v>0</v>
          </cell>
          <cell r="HJ421">
            <v>0</v>
          </cell>
          <cell r="HK421">
            <v>0</v>
          </cell>
          <cell r="HL421">
            <v>0</v>
          </cell>
          <cell r="HM421">
            <v>0</v>
          </cell>
          <cell r="HN421">
            <v>0</v>
          </cell>
          <cell r="HO421">
            <v>0</v>
          </cell>
          <cell r="HP421">
            <v>0</v>
          </cell>
          <cell r="HQ421">
            <v>0</v>
          </cell>
          <cell r="HR421">
            <v>0</v>
          </cell>
          <cell r="HS421">
            <v>0</v>
          </cell>
          <cell r="HT421">
            <v>0</v>
          </cell>
          <cell r="HU421">
            <v>0</v>
          </cell>
          <cell r="HV421">
            <v>0</v>
          </cell>
          <cell r="HW421">
            <v>0</v>
          </cell>
          <cell r="HX421">
            <v>0</v>
          </cell>
          <cell r="HY421">
            <v>0</v>
          </cell>
          <cell r="HZ421">
            <v>0</v>
          </cell>
          <cell r="IA421">
            <v>0</v>
          </cell>
          <cell r="IB421">
            <v>0</v>
          </cell>
          <cell r="IC421">
            <v>0</v>
          </cell>
          <cell r="ID421">
            <v>0</v>
          </cell>
          <cell r="IE421">
            <v>0</v>
          </cell>
          <cell r="IF421">
            <v>0</v>
          </cell>
          <cell r="IG421">
            <v>0</v>
          </cell>
          <cell r="IH421">
            <v>0</v>
          </cell>
          <cell r="II421">
            <v>0</v>
          </cell>
          <cell r="IJ421">
            <v>0</v>
          </cell>
          <cell r="IK421">
            <v>0</v>
          </cell>
          <cell r="IL421">
            <v>0</v>
          </cell>
          <cell r="IM421">
            <v>0</v>
          </cell>
          <cell r="IN421">
            <v>0</v>
          </cell>
          <cell r="IO421">
            <v>0</v>
          </cell>
          <cell r="IP421">
            <v>0</v>
          </cell>
          <cell r="IQ421">
            <v>0</v>
          </cell>
          <cell r="IR421"/>
          <cell r="IS421"/>
          <cell r="IT421"/>
          <cell r="IU421">
            <v>96.545924280000008</v>
          </cell>
          <cell r="IV421">
            <v>0</v>
          </cell>
          <cell r="IW421">
            <v>0</v>
          </cell>
          <cell r="IX421"/>
          <cell r="IY421"/>
          <cell r="IZ421"/>
          <cell r="JA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3720142830443751</v>
          </cell>
          <cell r="J422">
            <v>0.5387137580498399</v>
          </cell>
          <cell r="K422">
            <v>0.53795844065778431</v>
          </cell>
          <cell r="L422">
            <v>0.53765383159538283</v>
          </cell>
          <cell r="M422">
            <v>0.53689276199507008</v>
          </cell>
          <cell r="N422">
            <v>0.53672612704585498</v>
          </cell>
          <cell r="O422">
            <v>0.53672612704585521</v>
          </cell>
          <cell r="P422">
            <v>0.52666854441372046</v>
          </cell>
          <cell r="Q422">
            <v>0.52660112546282534</v>
          </cell>
          <cell r="R422">
            <v>0.52661178559673483</v>
          </cell>
          <cell r="S422">
            <v>0.52694172526933103</v>
          </cell>
          <cell r="T422">
            <v>0.52686363765641953</v>
          </cell>
          <cell r="U422">
            <v>0.50849999999999995</v>
          </cell>
          <cell r="V422">
            <v>0.52808316976779202</v>
          </cell>
          <cell r="W422">
            <v>0.52725810525159533</v>
          </cell>
          <cell r="X422">
            <v>0.52590821675872812</v>
          </cell>
          <cell r="Y422">
            <v>0.50649999999999995</v>
          </cell>
          <cell r="Z422">
            <v>0.52656918770163319</v>
          </cell>
          <cell r="AA422">
            <v>0.49930000000000008</v>
          </cell>
          <cell r="AB422">
            <v>0.52590821675872756</v>
          </cell>
          <cell r="AC422">
            <v>0.49939999999999996</v>
          </cell>
          <cell r="AD422">
            <v>0.5205376945959469</v>
          </cell>
          <cell r="AE422">
            <v>0.504</v>
          </cell>
          <cell r="AF422">
            <v>0.51994611046465644</v>
          </cell>
          <cell r="AG422">
            <v>0.50239999999999996</v>
          </cell>
          <cell r="AH422">
            <v>0.51392313480596397</v>
          </cell>
          <cell r="AI422">
            <v>0.51128983228326041</v>
          </cell>
          <cell r="AJ422">
            <v>0.51090000000000002</v>
          </cell>
          <cell r="AK422">
            <v>0.49980000000000002</v>
          </cell>
          <cell r="AL422">
            <v>0.50880000000000003</v>
          </cell>
          <cell r="AM422">
            <v>0.50059999999999993</v>
          </cell>
          <cell r="AN422">
            <v>0.49910000000000004</v>
          </cell>
          <cell r="AO422">
            <v>0.49970000000000003</v>
          </cell>
          <cell r="AP422">
            <v>0.50639999999999996</v>
          </cell>
          <cell r="AQ422">
            <v>0.49720000000000003</v>
          </cell>
          <cell r="AR422">
            <v>0.50640000000000007</v>
          </cell>
          <cell r="AS422">
            <v>0.50640000000000007</v>
          </cell>
          <cell r="AT422">
            <v>0.49919999999999998</v>
          </cell>
          <cell r="AU422">
            <v>0.49910000000000004</v>
          </cell>
          <cell r="AV422">
            <v>0.49910000000000004</v>
          </cell>
          <cell r="AW422">
            <v>0.499</v>
          </cell>
          <cell r="AX422">
            <v>0.50319999999999998</v>
          </cell>
          <cell r="AY422">
            <v>0.50319999999999998</v>
          </cell>
          <cell r="AZ422">
            <v>0.49940000000000001</v>
          </cell>
          <cell r="BA422">
            <v>0.50029999999999997</v>
          </cell>
          <cell r="BB422">
            <v>0.49919999999999998</v>
          </cell>
          <cell r="BC422">
            <v>0.49919999999999998</v>
          </cell>
          <cell r="BD422">
            <v>0.49909999999999999</v>
          </cell>
          <cell r="BE422">
            <v>0.49909999999999999</v>
          </cell>
          <cell r="BF422">
            <v>0.49930000000000008</v>
          </cell>
          <cell r="BG422">
            <v>0.49930000000000008</v>
          </cell>
          <cell r="BH422">
            <v>0.499</v>
          </cell>
          <cell r="BI422">
            <v>0.4975</v>
          </cell>
          <cell r="BJ422">
            <v>0.49910000000000004</v>
          </cell>
          <cell r="BK422">
            <v>0.50149999999999995</v>
          </cell>
          <cell r="BL422">
            <v>0.49919999999999998</v>
          </cell>
          <cell r="BM422">
            <v>0.49929999999999997</v>
          </cell>
          <cell r="BN422">
            <v>0.49890000000000001</v>
          </cell>
          <cell r="BO422">
            <v>0.49700066960565137</v>
          </cell>
          <cell r="BP422">
            <v>0.49880000000000002</v>
          </cell>
          <cell r="BQ422">
            <v>0.49880000000000002</v>
          </cell>
          <cell r="BR422">
            <v>0.49910000000000004</v>
          </cell>
          <cell r="BS422">
            <v>0.49910000000000004</v>
          </cell>
          <cell r="BT422">
            <v>0.49869999999999998</v>
          </cell>
          <cell r="BU422">
            <v>0.49930000000000002</v>
          </cell>
          <cell r="BV422">
            <v>0.50030000000000008</v>
          </cell>
          <cell r="BW422">
            <v>0.50019999999999998</v>
          </cell>
          <cell r="BX422">
            <v>0.50019999999999998</v>
          </cell>
          <cell r="BY422">
            <v>0.50039999999999996</v>
          </cell>
          <cell r="BZ422">
            <v>0.50030000000000008</v>
          </cell>
          <cell r="CA422">
            <v>0.50049999999999994</v>
          </cell>
          <cell r="CB422">
            <v>0.50029999999999997</v>
          </cell>
          <cell r="CC422">
            <v>0.49970000000000003</v>
          </cell>
          <cell r="CD422">
            <v>0.49969999999999998</v>
          </cell>
          <cell r="CE422">
            <v>0.4991000000000001</v>
          </cell>
          <cell r="CF422">
            <v>0.49959999999999999</v>
          </cell>
          <cell r="CG422">
            <v>0.5</v>
          </cell>
          <cell r="CH422">
            <v>0.49959999999999993</v>
          </cell>
          <cell r="CI422">
            <v>0.49940000000000001</v>
          </cell>
          <cell r="CJ422">
            <v>0.49949999999999994</v>
          </cell>
          <cell r="CK422">
            <v>0.49950000000000006</v>
          </cell>
          <cell r="CL422">
            <v>0.49930000000000002</v>
          </cell>
          <cell r="CM422">
            <v>0.499</v>
          </cell>
          <cell r="CN422">
            <v>0.49959999999999999</v>
          </cell>
          <cell r="CO422">
            <v>0.499</v>
          </cell>
          <cell r="CP422">
            <v>0.49969999999999998</v>
          </cell>
          <cell r="CQ422">
            <v>0.49759999999999999</v>
          </cell>
          <cell r="CR422">
            <v>0.498</v>
          </cell>
          <cell r="CS422">
            <v>0.497</v>
          </cell>
          <cell r="CT422">
            <v>0.498</v>
          </cell>
          <cell r="CU422">
            <v>0.49759999999999999</v>
          </cell>
          <cell r="CV422">
            <v>0.49740000000000006</v>
          </cell>
          <cell r="CW422">
            <v>0.49760000000000004</v>
          </cell>
          <cell r="CX422">
            <v>0.49700000000000005</v>
          </cell>
          <cell r="CY422">
            <v>0.49749999999999994</v>
          </cell>
          <cell r="CZ422">
            <v>0.49770000000000003</v>
          </cell>
          <cell r="DA422">
            <v>0.49789999999999995</v>
          </cell>
          <cell r="DB422">
            <v>0.49790000000000001</v>
          </cell>
          <cell r="DC422">
            <v>0.49779999999999991</v>
          </cell>
          <cell r="DD422">
            <v>0.49748159922305535</v>
          </cell>
          <cell r="DE422">
            <v>0.49748159922305535</v>
          </cell>
          <cell r="DF422">
            <v>0.49915607429567538</v>
          </cell>
          <cell r="DG422">
            <v>0.49915607429567538</v>
          </cell>
          <cell r="DH422">
            <v>0.49777456912484946</v>
          </cell>
          <cell r="DI422">
            <v>0.49900000000000005</v>
          </cell>
          <cell r="DJ422">
            <v>0.49300000000000005</v>
          </cell>
          <cell r="DK422">
            <v>0.41598757249690571</v>
          </cell>
          <cell r="DL422">
            <v>0.4149846986569895</v>
          </cell>
          <cell r="DM422">
            <v>0.4149846986569895</v>
          </cell>
          <cell r="DN422">
            <v>0.41669999999999996</v>
          </cell>
          <cell r="DO422">
            <v>0.42640769946507023</v>
          </cell>
          <cell r="DP422">
            <v>0.43377145133416478</v>
          </cell>
          <cell r="DQ422">
            <v>0.43377145133416478</v>
          </cell>
          <cell r="DR422">
            <v>0.43686007802450499</v>
          </cell>
          <cell r="DS422">
            <v>0.4397698639123041</v>
          </cell>
          <cell r="DT422">
            <v>0.43686007802450499</v>
          </cell>
          <cell r="DU422">
            <v>0.4397698639123041</v>
          </cell>
          <cell r="DV422">
            <v>0.44097843740601761</v>
          </cell>
          <cell r="DW422">
            <v>0.4396041819790607</v>
          </cell>
          <cell r="DX422">
            <v>0.43520964198025541</v>
          </cell>
          <cell r="DY422">
            <v>0.43691924389972775</v>
          </cell>
          <cell r="DZ422">
            <v>0.43591183139693424</v>
          </cell>
          <cell r="EA422">
            <v>0.42139034458636493</v>
          </cell>
          <cell r="EB422">
            <v>0.42126946699982637</v>
          </cell>
          <cell r="EC422">
            <v>0.42392237901607249</v>
          </cell>
          <cell r="ED422">
            <v>0.42019100000000004</v>
          </cell>
          <cell r="EE422">
            <v>0.41484100000000002</v>
          </cell>
          <cell r="EF422">
            <v>0.41238400000000003</v>
          </cell>
          <cell r="EG422">
            <v>0.40996100000000002</v>
          </cell>
          <cell r="EH422">
            <v>0.41559999999999997</v>
          </cell>
          <cell r="EI422">
            <v>0.41259999999999997</v>
          </cell>
          <cell r="EJ422">
            <v>0.41490000000000005</v>
          </cell>
          <cell r="EK422">
            <v>0.41570000000000001</v>
          </cell>
          <cell r="EL422">
            <v>0.41800000000000004</v>
          </cell>
          <cell r="EM422">
            <v>0.41700000000000004</v>
          </cell>
          <cell r="EN422">
            <v>0.41040000000000004</v>
          </cell>
          <cell r="EO422">
            <v>0.40919999999999995</v>
          </cell>
          <cell r="EP422">
            <v>0.40949999999999998</v>
          </cell>
          <cell r="EQ422">
            <v>0.41087899999999999</v>
          </cell>
          <cell r="ER422">
            <v>0.41060000000000002</v>
          </cell>
          <cell r="ES422">
            <v>0.40350000000000003</v>
          </cell>
          <cell r="ET422">
            <v>0.40360000000000001</v>
          </cell>
          <cell r="EU422">
            <v>0.40310000000000001</v>
          </cell>
          <cell r="EV422">
            <v>0.40280000000000005</v>
          </cell>
          <cell r="EW422">
            <v>0.40309999999999996</v>
          </cell>
          <cell r="EX422">
            <v>0.40300000000000002</v>
          </cell>
          <cell r="EY422">
            <v>0.40203293673632368</v>
          </cell>
          <cell r="EZ422">
            <v>0.40203293673632379</v>
          </cell>
          <cell r="FA422">
            <v>0.40100000000000002</v>
          </cell>
          <cell r="FB422">
            <v>0.40400000000000003</v>
          </cell>
          <cell r="FC422">
            <v>0.40400000000000003</v>
          </cell>
          <cell r="FD422">
            <v>0.40399980545043945</v>
          </cell>
          <cell r="FE422">
            <v>0.40399980545043945</v>
          </cell>
          <cell r="FF422">
            <v>0.40399980545043945</v>
          </cell>
          <cell r="FG422">
            <v>0.40399980545043945</v>
          </cell>
          <cell r="FH422">
            <v>0.40399980545043945</v>
          </cell>
          <cell r="FI422">
            <v>0.40399980545043945</v>
          </cell>
          <cell r="FJ422">
            <v>0.40399980545043945</v>
          </cell>
          <cell r="FK422">
            <v>0.40399980545043945</v>
          </cell>
          <cell r="FL422">
            <v>0.40399980545043945</v>
          </cell>
          <cell r="FM422">
            <v>0.40399980545043945</v>
          </cell>
          <cell r="FN422">
            <v>0.40399980545043945</v>
          </cell>
          <cell r="FO422">
            <v>0.40399980545043945</v>
          </cell>
          <cell r="FP422">
            <v>0.40399980545043945</v>
          </cell>
          <cell r="FQ422">
            <v>0.40399980545043945</v>
          </cell>
          <cell r="FR422">
            <v>0.40399980545043945</v>
          </cell>
          <cell r="FS422">
            <v>0.40399980545043945</v>
          </cell>
          <cell r="FT422">
            <v>0.40399980545043945</v>
          </cell>
          <cell r="FU422">
            <v>0.40399980545043945</v>
          </cell>
          <cell r="FV422">
            <v>0.40399980545043945</v>
          </cell>
          <cell r="FW422">
            <v>0.40399980545043945</v>
          </cell>
          <cell r="FX422">
            <v>0.40399980545043945</v>
          </cell>
          <cell r="FY422">
            <v>0.40399980545043945</v>
          </cell>
          <cell r="FZ422">
            <v>0.40399980545043945</v>
          </cell>
          <cell r="GA422">
            <v>0.40399980545043945</v>
          </cell>
          <cell r="GB422">
            <v>0.40399980545043945</v>
          </cell>
          <cell r="GC422">
            <v>0.40399980545043945</v>
          </cell>
          <cell r="GD422">
            <v>0.40399980545043945</v>
          </cell>
          <cell r="GE422">
            <v>0.40399980545043945</v>
          </cell>
          <cell r="GF422">
            <v>0.40399980545043945</v>
          </cell>
          <cell r="GG422">
            <v>0.40399980545043945</v>
          </cell>
          <cell r="GH422">
            <v>0.40399980545043945</v>
          </cell>
          <cell r="GI422">
            <v>0.40399980545043945</v>
          </cell>
          <cell r="GJ422">
            <v>0.40399980545043945</v>
          </cell>
          <cell r="GK422">
            <v>0.40399980545043945</v>
          </cell>
          <cell r="GL422">
            <v>0.40399980545043945</v>
          </cell>
          <cell r="GM422">
            <v>0.40399980545043945</v>
          </cell>
          <cell r="GN422">
            <v>0.40399980545043945</v>
          </cell>
          <cell r="GO422">
            <v>0.40399980545043945</v>
          </cell>
          <cell r="GP422">
            <v>0.40399980545043945</v>
          </cell>
          <cell r="GQ422">
            <v>0.40399980545043945</v>
          </cell>
          <cell r="GR422">
            <v>0.40399980545043945</v>
          </cell>
          <cell r="GS422">
            <v>0.40399980545043945</v>
          </cell>
          <cell r="GT422">
            <v>0.40399980545043945</v>
          </cell>
          <cell r="GU422">
            <v>0.40399980545043945</v>
          </cell>
          <cell r="GV422">
            <v>0.40399980545043945</v>
          </cell>
          <cell r="GW422">
            <v>0.40399980545043945</v>
          </cell>
          <cell r="GX422">
            <v>0.40399980545043945</v>
          </cell>
          <cell r="GY422">
            <v>0.40399980545043945</v>
          </cell>
          <cell r="GZ422">
            <v>0.40399980545043945</v>
          </cell>
          <cell r="HA422">
            <v>0.40399980545043945</v>
          </cell>
          <cell r="HB422">
            <v>0.40399980545043945</v>
          </cell>
          <cell r="HC422">
            <v>0.40399980545043945</v>
          </cell>
          <cell r="HD422">
            <v>0.40399980545043945</v>
          </cell>
          <cell r="HE422">
            <v>0.40399980545043945</v>
          </cell>
          <cell r="HF422">
            <v>0.40399980545043945</v>
          </cell>
          <cell r="HG422">
            <v>0.40399980545043945</v>
          </cell>
          <cell r="HH422">
            <v>0.40399980545043945</v>
          </cell>
          <cell r="HI422">
            <v>0.40399980545043945</v>
          </cell>
          <cell r="HJ422">
            <v>0.40399980545043945</v>
          </cell>
          <cell r="HK422">
            <v>0.40399980545043945</v>
          </cell>
          <cell r="HL422">
            <v>0.40399980545043945</v>
          </cell>
          <cell r="HM422">
            <v>0.40399980545043945</v>
          </cell>
          <cell r="HN422">
            <v>0.40399980545043945</v>
          </cell>
          <cell r="HO422">
            <v>0.40399980545043945</v>
          </cell>
          <cell r="HP422">
            <v>0.40399980545043945</v>
          </cell>
          <cell r="HQ422">
            <v>0.40399980545043945</v>
          </cell>
          <cell r="HR422"/>
          <cell r="HS422"/>
          <cell r="HT422"/>
          <cell r="HU422"/>
          <cell r="HV422"/>
          <cell r="HW422"/>
          <cell r="HX422"/>
          <cell r="HY422"/>
          <cell r="HZ422"/>
          <cell r="IA422"/>
          <cell r="IB422"/>
          <cell r="IC422"/>
          <cell r="ID422"/>
          <cell r="IE422"/>
          <cell r="IF422"/>
          <cell r="IG422"/>
          <cell r="IH422"/>
          <cell r="II422"/>
          <cell r="IJ422"/>
          <cell r="IK422"/>
          <cell r="IL422"/>
          <cell r="IM422"/>
          <cell r="IN422"/>
          <cell r="IO422"/>
          <cell r="IP422"/>
          <cell r="IQ422"/>
          <cell r="IR422"/>
          <cell r="IS422"/>
          <cell r="IT422"/>
          <cell r="IU422"/>
          <cell r="IV422"/>
          <cell r="IW422"/>
          <cell r="IX422"/>
          <cell r="IY422"/>
          <cell r="IZ422"/>
          <cell r="JA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1.0000000000000051</v>
          </cell>
          <cell r="J423">
            <v>1.0000000000000053</v>
          </cell>
          <cell r="K423">
            <v>0.99420303408470745</v>
          </cell>
          <cell r="L423">
            <v>1.0000000000000062</v>
          </cell>
          <cell r="M423">
            <v>1.0000000000000064</v>
          </cell>
          <cell r="N423">
            <v>1.0000000000000069</v>
          </cell>
          <cell r="O423">
            <v>1.0000000000000075</v>
          </cell>
          <cell r="P423">
            <v>1.0000000000000075</v>
          </cell>
          <cell r="Q423">
            <v>1.0000000000000078</v>
          </cell>
          <cell r="R423">
            <v>1.0000000000000016</v>
          </cell>
          <cell r="S423">
            <v>0.97913003458703252</v>
          </cell>
          <cell r="T423">
            <v>0.97913003458703252</v>
          </cell>
          <cell r="U423">
            <v>0.97920000000000007</v>
          </cell>
          <cell r="V423">
            <v>0.97913003458703296</v>
          </cell>
          <cell r="W423">
            <v>0.97647087157965951</v>
          </cell>
          <cell r="X423">
            <v>0.97659649347882715</v>
          </cell>
          <cell r="Y423">
            <v>0.97919999999999996</v>
          </cell>
          <cell r="Z423">
            <v>0.97354868125548588</v>
          </cell>
          <cell r="AA423">
            <v>0.97630000000000006</v>
          </cell>
          <cell r="AB423">
            <v>0.97605209116404068</v>
          </cell>
          <cell r="AC423">
            <v>0.97629999999999995</v>
          </cell>
          <cell r="AD423">
            <v>0.9791300345870334</v>
          </cell>
          <cell r="AE423">
            <v>0.97619999999999996</v>
          </cell>
          <cell r="AF423">
            <v>0.97913003458703363</v>
          </cell>
          <cell r="AG423">
            <v>0.97619999999999996</v>
          </cell>
          <cell r="AH423">
            <v>0.97612660099388004</v>
          </cell>
          <cell r="AI423">
            <v>0.97913003458702486</v>
          </cell>
          <cell r="AJ423">
            <v>0.97920000000000007</v>
          </cell>
          <cell r="AK423">
            <v>0.97640000000000005</v>
          </cell>
          <cell r="AL423">
            <v>0.97930000000000006</v>
          </cell>
          <cell r="AM423">
            <v>0.9709000000000001</v>
          </cell>
          <cell r="AN423">
            <v>0.91260000000000008</v>
          </cell>
          <cell r="AO423">
            <v>0.95950000000000002</v>
          </cell>
          <cell r="AP423">
            <v>0.97909999999999997</v>
          </cell>
          <cell r="AQ423">
            <v>0.95979999999999999</v>
          </cell>
          <cell r="AR423">
            <v>0.97909999999999997</v>
          </cell>
          <cell r="AS423">
            <v>0.97909999999999997</v>
          </cell>
          <cell r="AT423">
            <v>0.91650000000000009</v>
          </cell>
          <cell r="AU423">
            <v>0.91260000000000008</v>
          </cell>
          <cell r="AV423">
            <v>0.91260000000000008</v>
          </cell>
          <cell r="AW423">
            <v>0.91480000000000006</v>
          </cell>
          <cell r="AX423">
            <v>0.97549999999999992</v>
          </cell>
          <cell r="AY423">
            <v>0.97549999999999992</v>
          </cell>
          <cell r="AZ423">
            <v>0.97560000000000013</v>
          </cell>
          <cell r="BA423">
            <v>0.91649999999999998</v>
          </cell>
          <cell r="BB423">
            <v>0.91650000000000009</v>
          </cell>
          <cell r="BC423">
            <v>0.91650000000000009</v>
          </cell>
          <cell r="BD423">
            <v>0.91310000000000002</v>
          </cell>
          <cell r="BE423">
            <v>0.91310000000000002</v>
          </cell>
          <cell r="BF423">
            <v>0.90939999999999999</v>
          </cell>
          <cell r="BG423">
            <v>0.90939999999999999</v>
          </cell>
          <cell r="BH423">
            <v>0.90920000000000001</v>
          </cell>
          <cell r="BI423">
            <v>0.95909999999999995</v>
          </cell>
          <cell r="BJ423">
            <v>0.90920000000000001</v>
          </cell>
          <cell r="BK423">
            <v>0.95500000000000007</v>
          </cell>
          <cell r="BL423">
            <v>0.90219999999999989</v>
          </cell>
          <cell r="BM423">
            <v>0.92600000000000005</v>
          </cell>
          <cell r="BN423">
            <v>0.90149999999999997</v>
          </cell>
          <cell r="BO423">
            <v>0.92580000000000007</v>
          </cell>
          <cell r="BP423">
            <v>0.90129999999999988</v>
          </cell>
          <cell r="BQ423">
            <v>0.90129999999999988</v>
          </cell>
          <cell r="BR423">
            <v>0.90139999999999998</v>
          </cell>
          <cell r="BS423">
            <v>0.90139999999999998</v>
          </cell>
          <cell r="BT423">
            <v>0.90189999999999992</v>
          </cell>
          <cell r="BU423">
            <v>0.90240000000000009</v>
          </cell>
          <cell r="BV423">
            <v>0.90249999999999997</v>
          </cell>
          <cell r="BW423">
            <v>0.90249999999999986</v>
          </cell>
          <cell r="BX423">
            <v>0.90249999999999986</v>
          </cell>
          <cell r="BY423">
            <v>0.89659999999999995</v>
          </cell>
          <cell r="BZ423">
            <v>0.8931</v>
          </cell>
          <cell r="CA423">
            <v>0.89400000000000002</v>
          </cell>
          <cell r="CB423">
            <v>0.89329999999999998</v>
          </cell>
          <cell r="CC423">
            <v>0.88919999999999999</v>
          </cell>
          <cell r="CD423">
            <v>0.8882000000000001</v>
          </cell>
          <cell r="CE423">
            <v>0.88780000000000003</v>
          </cell>
          <cell r="CF423">
            <v>0.88880000000000003</v>
          </cell>
          <cell r="CG423">
            <v>0.8882000000000001</v>
          </cell>
          <cell r="CH423">
            <v>0.8882000000000001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.8882000000000001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  <cell r="DW423">
            <v>0</v>
          </cell>
          <cell r="DX423">
            <v>0</v>
          </cell>
          <cell r="DY423">
            <v>0</v>
          </cell>
          <cell r="DZ423">
            <v>0</v>
          </cell>
          <cell r="EA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  <cell r="EN423">
            <v>0</v>
          </cell>
          <cell r="EO423">
            <v>0</v>
          </cell>
          <cell r="EP423">
            <v>0</v>
          </cell>
          <cell r="EQ423">
            <v>0</v>
          </cell>
          <cell r="ER423">
            <v>0</v>
          </cell>
          <cell r="ES423">
            <v>0</v>
          </cell>
          <cell r="ET423">
            <v>0</v>
          </cell>
          <cell r="EU423">
            <v>0</v>
          </cell>
          <cell r="EV423">
            <v>0</v>
          </cell>
          <cell r="EW423">
            <v>0</v>
          </cell>
          <cell r="EX423">
            <v>0</v>
          </cell>
          <cell r="EY423">
            <v>0</v>
          </cell>
          <cell r="EZ423">
            <v>0</v>
          </cell>
          <cell r="FA423">
            <v>0</v>
          </cell>
          <cell r="FB423">
            <v>0</v>
          </cell>
          <cell r="FC423">
            <v>0</v>
          </cell>
          <cell r="FD423">
            <v>0</v>
          </cell>
          <cell r="FE423">
            <v>0</v>
          </cell>
          <cell r="FF423">
            <v>0</v>
          </cell>
          <cell r="FG423">
            <v>0</v>
          </cell>
          <cell r="FH423">
            <v>0</v>
          </cell>
          <cell r="FI423">
            <v>0</v>
          </cell>
          <cell r="FJ423">
            <v>0</v>
          </cell>
          <cell r="FK423">
            <v>0</v>
          </cell>
          <cell r="FL423">
            <v>0</v>
          </cell>
          <cell r="FM423">
            <v>0</v>
          </cell>
          <cell r="FN423">
            <v>0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  <cell r="FT423">
            <v>0</v>
          </cell>
          <cell r="FU423">
            <v>0</v>
          </cell>
          <cell r="FV423">
            <v>0</v>
          </cell>
          <cell r="FW423">
            <v>0</v>
          </cell>
          <cell r="FX423">
            <v>0</v>
          </cell>
          <cell r="FY423">
            <v>0</v>
          </cell>
          <cell r="FZ423">
            <v>0</v>
          </cell>
          <cell r="GA423">
            <v>0</v>
          </cell>
          <cell r="GB423">
            <v>0</v>
          </cell>
          <cell r="GC423">
            <v>0</v>
          </cell>
          <cell r="GD423">
            <v>0</v>
          </cell>
          <cell r="GE423">
            <v>0</v>
          </cell>
          <cell r="GF423">
            <v>0</v>
          </cell>
          <cell r="GG423">
            <v>0</v>
          </cell>
          <cell r="GH423">
            <v>0</v>
          </cell>
          <cell r="GI423">
            <v>0</v>
          </cell>
          <cell r="GJ423">
            <v>0</v>
          </cell>
          <cell r="GK423">
            <v>0</v>
          </cell>
          <cell r="GL423">
            <v>0</v>
          </cell>
          <cell r="GM423">
            <v>0</v>
          </cell>
          <cell r="GN423">
            <v>0</v>
          </cell>
          <cell r="GO423">
            <v>0</v>
          </cell>
          <cell r="GP423">
            <v>0</v>
          </cell>
          <cell r="GQ423">
            <v>0</v>
          </cell>
          <cell r="GR423">
            <v>0</v>
          </cell>
          <cell r="GS423">
            <v>0</v>
          </cell>
          <cell r="GT423">
            <v>0</v>
          </cell>
          <cell r="GU423">
            <v>0</v>
          </cell>
          <cell r="GV423">
            <v>0</v>
          </cell>
          <cell r="GW423">
            <v>0</v>
          </cell>
          <cell r="GX423">
            <v>0</v>
          </cell>
          <cell r="GY423">
            <v>0</v>
          </cell>
          <cell r="GZ423">
            <v>0</v>
          </cell>
          <cell r="HA423">
            <v>0</v>
          </cell>
          <cell r="HB423">
            <v>0</v>
          </cell>
          <cell r="HC423">
            <v>0</v>
          </cell>
          <cell r="HD423">
            <v>0</v>
          </cell>
          <cell r="HE423">
            <v>0</v>
          </cell>
          <cell r="HF423">
            <v>0</v>
          </cell>
          <cell r="HG423">
            <v>0</v>
          </cell>
          <cell r="HH423">
            <v>0</v>
          </cell>
          <cell r="HI423">
            <v>0</v>
          </cell>
          <cell r="HJ423">
            <v>0</v>
          </cell>
          <cell r="HK423">
            <v>0</v>
          </cell>
          <cell r="HL423">
            <v>0</v>
          </cell>
          <cell r="HM423">
            <v>0</v>
          </cell>
          <cell r="HN423">
            <v>0</v>
          </cell>
          <cell r="HO423">
            <v>0</v>
          </cell>
          <cell r="HP423">
            <v>0</v>
          </cell>
          <cell r="HQ423">
            <v>0</v>
          </cell>
          <cell r="HR423"/>
          <cell r="HS423"/>
          <cell r="HT423"/>
          <cell r="HU423"/>
          <cell r="HV423"/>
          <cell r="HW423"/>
          <cell r="HX423"/>
          <cell r="HY423"/>
          <cell r="HZ423"/>
          <cell r="IA423"/>
          <cell r="IB423"/>
          <cell r="IC423"/>
          <cell r="ID423"/>
          <cell r="IE423"/>
          <cell r="IF423"/>
          <cell r="IG423"/>
          <cell r="IH423"/>
          <cell r="II423"/>
          <cell r="IJ423"/>
          <cell r="IK423"/>
          <cell r="IL423"/>
          <cell r="IM423"/>
          <cell r="IN423"/>
          <cell r="IO423"/>
          <cell r="IP423"/>
          <cell r="IQ423"/>
          <cell r="IR423"/>
          <cell r="IS423"/>
          <cell r="IT423"/>
          <cell r="IU423"/>
          <cell r="IV423"/>
          <cell r="IW423"/>
          <cell r="IX423"/>
          <cell r="IY423"/>
          <cell r="IZ423"/>
          <cell r="JA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  <cell r="FT424">
            <v>0</v>
          </cell>
          <cell r="FU424">
            <v>0</v>
          </cell>
          <cell r="FV424">
            <v>0</v>
          </cell>
          <cell r="FW424">
            <v>0</v>
          </cell>
          <cell r="FX424">
            <v>0</v>
          </cell>
          <cell r="FY424">
            <v>0</v>
          </cell>
          <cell r="FZ424">
            <v>0</v>
          </cell>
          <cell r="GA424">
            <v>0</v>
          </cell>
          <cell r="GB424">
            <v>0</v>
          </cell>
          <cell r="GC424">
            <v>0</v>
          </cell>
          <cell r="GD424">
            <v>0</v>
          </cell>
          <cell r="GE424">
            <v>0</v>
          </cell>
          <cell r="GF424">
            <v>0</v>
          </cell>
          <cell r="GG424">
            <v>0</v>
          </cell>
          <cell r="GH424">
            <v>0</v>
          </cell>
          <cell r="GI424">
            <v>0</v>
          </cell>
          <cell r="GJ424">
            <v>0</v>
          </cell>
          <cell r="GK424">
            <v>0</v>
          </cell>
          <cell r="GL424">
            <v>0</v>
          </cell>
          <cell r="GM424">
            <v>0</v>
          </cell>
          <cell r="GN424">
            <v>0</v>
          </cell>
          <cell r="GO424">
            <v>0</v>
          </cell>
          <cell r="GP424">
            <v>0</v>
          </cell>
          <cell r="GQ424">
            <v>0</v>
          </cell>
          <cell r="GR424">
            <v>0</v>
          </cell>
          <cell r="GS424">
            <v>0</v>
          </cell>
          <cell r="GT424">
            <v>0</v>
          </cell>
          <cell r="GU424">
            <v>0</v>
          </cell>
          <cell r="GV424">
            <v>0</v>
          </cell>
          <cell r="GW424">
            <v>0</v>
          </cell>
          <cell r="GX424">
            <v>0</v>
          </cell>
          <cell r="GY424">
            <v>0</v>
          </cell>
          <cell r="GZ424">
            <v>0</v>
          </cell>
          <cell r="HA424">
            <v>0</v>
          </cell>
          <cell r="HB424">
            <v>0</v>
          </cell>
          <cell r="HC424">
            <v>0</v>
          </cell>
          <cell r="HD424">
            <v>0</v>
          </cell>
          <cell r="HE424">
            <v>0</v>
          </cell>
          <cell r="HF424">
            <v>0</v>
          </cell>
          <cell r="HG424">
            <v>0</v>
          </cell>
          <cell r="HH424">
            <v>0</v>
          </cell>
          <cell r="HI424">
            <v>0</v>
          </cell>
          <cell r="HJ424">
            <v>0</v>
          </cell>
          <cell r="HK424">
            <v>0</v>
          </cell>
          <cell r="HL424"/>
          <cell r="HM424"/>
          <cell r="HN424"/>
          <cell r="HO424"/>
          <cell r="HP424"/>
          <cell r="HQ424">
            <v>0</v>
          </cell>
          <cell r="HR424"/>
          <cell r="HS424">
            <v>0</v>
          </cell>
          <cell r="HT424"/>
          <cell r="HU424"/>
          <cell r="HV424"/>
          <cell r="HW424"/>
          <cell r="HX424"/>
          <cell r="HY424"/>
          <cell r="HZ424"/>
          <cell r="IA424"/>
          <cell r="IB424"/>
          <cell r="IC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I424"/>
          <cell r="IJ424"/>
          <cell r="IK424"/>
          <cell r="IL424"/>
          <cell r="IM424"/>
          <cell r="IN424"/>
          <cell r="IO424"/>
          <cell r="IP424"/>
          <cell r="IQ424"/>
          <cell r="IR424"/>
          <cell r="IS424"/>
          <cell r="IT424"/>
          <cell r="IU424"/>
          <cell r="IV424"/>
          <cell r="IW424"/>
          <cell r="IX424"/>
          <cell r="IY424"/>
          <cell r="IZ424"/>
          <cell r="JA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3618218518503201</v>
          </cell>
          <cell r="J425">
            <v>0.33466985543962968</v>
          </cell>
          <cell r="K425">
            <v>0.33542517283168505</v>
          </cell>
          <cell r="L425">
            <v>0.33572978189408664</v>
          </cell>
          <cell r="M425">
            <v>0.33649085149439939</v>
          </cell>
          <cell r="N425">
            <v>0.33665748644361432</v>
          </cell>
          <cell r="O425">
            <v>0.33665748644361432</v>
          </cell>
          <cell r="P425">
            <v>0.34671506907574895</v>
          </cell>
          <cell r="Q425">
            <v>0.34678248802664424</v>
          </cell>
          <cell r="R425">
            <v>0.34677182789273503</v>
          </cell>
          <cell r="S425">
            <v>0.34644188822013844</v>
          </cell>
          <cell r="T425">
            <v>0.34651997583305005</v>
          </cell>
          <cell r="U425">
            <v>0.3649</v>
          </cell>
          <cell r="V425">
            <v>0.3453004437216779</v>
          </cell>
          <cell r="W425">
            <v>0.34612550823787436</v>
          </cell>
          <cell r="X425">
            <v>0.34747539673074163</v>
          </cell>
          <cell r="Y425">
            <v>0.36680000000000001</v>
          </cell>
          <cell r="Z425">
            <v>0.34681442578783617</v>
          </cell>
          <cell r="AA425">
            <v>0.37409999999999999</v>
          </cell>
          <cell r="AB425">
            <v>0.34747539673074163</v>
          </cell>
          <cell r="AC425">
            <v>0.37409999999999999</v>
          </cell>
          <cell r="AD425">
            <v>0.35284591889352246</v>
          </cell>
          <cell r="AE425">
            <v>0.36940000000000001</v>
          </cell>
          <cell r="AF425">
            <v>0.35343750302481303</v>
          </cell>
          <cell r="AG425">
            <v>0.371</v>
          </cell>
          <cell r="AH425">
            <v>0.35946047868350589</v>
          </cell>
          <cell r="AI425">
            <v>0.3620937812062095</v>
          </cell>
          <cell r="AJ425">
            <v>0.3624</v>
          </cell>
          <cell r="AK425">
            <v>0.37369999999999998</v>
          </cell>
          <cell r="AL425">
            <v>0.3644</v>
          </cell>
          <cell r="AM425">
            <v>0.37290000000000001</v>
          </cell>
          <cell r="AN425">
            <v>0.37419999999999998</v>
          </cell>
          <cell r="AO425">
            <v>0.37369999999999998</v>
          </cell>
          <cell r="AP425">
            <v>0.36699999999999999</v>
          </cell>
          <cell r="AQ425">
            <v>0.37619999999999998</v>
          </cell>
          <cell r="AR425">
            <v>0.3669</v>
          </cell>
          <cell r="AS425">
            <v>0.3669</v>
          </cell>
          <cell r="AT425">
            <v>0.37419999999999998</v>
          </cell>
          <cell r="AU425">
            <v>0.37419999999999998</v>
          </cell>
          <cell r="AV425">
            <v>0.37419999999999998</v>
          </cell>
          <cell r="AW425">
            <v>0.37430000000000002</v>
          </cell>
          <cell r="AX425">
            <v>0.37019999999999997</v>
          </cell>
          <cell r="AY425">
            <v>0.37419999999999998</v>
          </cell>
          <cell r="AZ425">
            <v>0.37390000000000001</v>
          </cell>
          <cell r="BA425">
            <v>0.37319999999999998</v>
          </cell>
          <cell r="BB425">
            <v>0.37419999999999998</v>
          </cell>
          <cell r="BC425">
            <v>0.37419999999999998</v>
          </cell>
          <cell r="BD425">
            <v>0.37419999999999998</v>
          </cell>
          <cell r="BE425">
            <v>0.37419999999999998</v>
          </cell>
          <cell r="BF425">
            <v>0.37419999999999998</v>
          </cell>
          <cell r="BG425">
            <v>0.37419999999999998</v>
          </cell>
          <cell r="BH425">
            <v>0.37419999999999998</v>
          </cell>
          <cell r="BI425">
            <v>0.37580000000000002</v>
          </cell>
          <cell r="BJ425">
            <v>0.37419999999999998</v>
          </cell>
          <cell r="BK425">
            <v>0.37190000000000001</v>
          </cell>
          <cell r="BL425">
            <v>0.37440000000000001</v>
          </cell>
          <cell r="BM425">
            <v>0.37419999999999998</v>
          </cell>
          <cell r="BN425">
            <v>0.3745</v>
          </cell>
          <cell r="BO425">
            <v>0.37628999026644494</v>
          </cell>
          <cell r="BP425">
            <v>0.3745</v>
          </cell>
          <cell r="BQ425">
            <v>0.3745</v>
          </cell>
          <cell r="BR425">
            <v>0.37430000000000002</v>
          </cell>
          <cell r="BS425">
            <v>0.37430000000000002</v>
          </cell>
          <cell r="BT425">
            <v>0.37459999999999999</v>
          </cell>
          <cell r="BU425">
            <v>0.37419999999999998</v>
          </cell>
          <cell r="BV425">
            <v>0.37309999999999999</v>
          </cell>
          <cell r="BW425">
            <v>0.373</v>
          </cell>
          <cell r="BX425">
            <v>0.373</v>
          </cell>
          <cell r="BY425">
            <v>0.37309999999999999</v>
          </cell>
          <cell r="BZ425">
            <v>0.37309999999999999</v>
          </cell>
          <cell r="CA425">
            <v>0.37269999999999998</v>
          </cell>
          <cell r="CB425">
            <v>0.37319999999999998</v>
          </cell>
          <cell r="CC425">
            <v>0.37359999999999999</v>
          </cell>
          <cell r="CD425">
            <v>0.37369999999999998</v>
          </cell>
          <cell r="CE425">
            <v>0.37419999999999998</v>
          </cell>
          <cell r="CF425">
            <v>0.37380000000000002</v>
          </cell>
          <cell r="CG425">
            <v>0.373</v>
          </cell>
          <cell r="CH425">
            <v>0.37380000000000002</v>
          </cell>
          <cell r="CI425">
            <v>0.37390000000000001</v>
          </cell>
          <cell r="CJ425">
            <v>0.37390000000000001</v>
          </cell>
          <cell r="CK425">
            <v>0.37390000000000001</v>
          </cell>
          <cell r="CL425">
            <v>0.374</v>
          </cell>
          <cell r="CM425">
            <v>0.374</v>
          </cell>
          <cell r="CN425">
            <v>0.37380000000000002</v>
          </cell>
          <cell r="CO425">
            <v>0.374</v>
          </cell>
          <cell r="CP425">
            <v>0.37369999999999998</v>
          </cell>
          <cell r="CQ425">
            <v>0.37580000000000002</v>
          </cell>
          <cell r="CR425">
            <v>0.376</v>
          </cell>
          <cell r="CS425">
            <v>0.376</v>
          </cell>
          <cell r="CT425">
            <v>0.37569999999999998</v>
          </cell>
          <cell r="CU425">
            <v>0.35360000000000003</v>
          </cell>
          <cell r="CV425">
            <v>0.37619999999999998</v>
          </cell>
          <cell r="CW425">
            <v>0.37559999999999999</v>
          </cell>
          <cell r="CX425">
            <v>0.35399999999999998</v>
          </cell>
          <cell r="CY425">
            <v>0.35360000000000003</v>
          </cell>
          <cell r="CZ425">
            <v>0.35370000000000001</v>
          </cell>
          <cell r="DA425">
            <v>0.35370000000000001</v>
          </cell>
          <cell r="DB425">
            <v>0.35360000000000003</v>
          </cell>
          <cell r="DC425">
            <v>0.35360000000000003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66807319316168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70000000000001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6807319316168</v>
          </cell>
          <cell r="DU425">
            <v>0.35366807319316168</v>
          </cell>
          <cell r="DV425">
            <v>0.35366807319316168</v>
          </cell>
          <cell r="DW425">
            <v>0.35366807319316168</v>
          </cell>
          <cell r="DX425">
            <v>0.35366807319316168</v>
          </cell>
          <cell r="DY425">
            <v>0.35360146014838989</v>
          </cell>
          <cell r="DZ425">
            <v>0.35360146014838989</v>
          </cell>
          <cell r="EA425">
            <v>0.36260053375470475</v>
          </cell>
          <cell r="EB425">
            <v>0.36260053375470475</v>
          </cell>
          <cell r="EC425">
            <v>0.36260053375470475</v>
          </cell>
          <cell r="ED425">
            <v>0.36260100000000001</v>
          </cell>
          <cell r="EE425">
            <v>0.36260100000000001</v>
          </cell>
          <cell r="EF425">
            <v>0.36260100000000001</v>
          </cell>
          <cell r="EG425">
            <v>0.36260100000000001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59999999999998</v>
          </cell>
          <cell r="ET425">
            <v>0.36259999999999998</v>
          </cell>
          <cell r="EU425">
            <v>0.36259999999999998</v>
          </cell>
          <cell r="EV425">
            <v>0.36259999999999998</v>
          </cell>
          <cell r="EW425">
            <v>0.36259999999999998</v>
          </cell>
          <cell r="EX425">
            <v>0.36299999999999999</v>
          </cell>
          <cell r="EY425">
            <v>0.36260053375470475</v>
          </cell>
          <cell r="EZ425">
            <v>0.36260053375470475</v>
          </cell>
          <cell r="FA425">
            <v>0.36259999999999998</v>
          </cell>
          <cell r="FB425">
            <v>0.36299999999999999</v>
          </cell>
          <cell r="FC425">
            <v>0.36299999999999999</v>
          </cell>
          <cell r="FD425">
            <v>0.35366807319316168</v>
          </cell>
          <cell r="FE425">
            <v>0.35366807319316168</v>
          </cell>
          <cell r="FF425">
            <v>0.35366807319316168</v>
          </cell>
          <cell r="FG425">
            <v>0.35366807319316168</v>
          </cell>
          <cell r="FH425">
            <v>0.35366807319316168</v>
          </cell>
          <cell r="FI425">
            <v>0.35366807319316168</v>
          </cell>
          <cell r="FJ425">
            <v>0.35366807319316168</v>
          </cell>
          <cell r="FK425">
            <v>0.35366807319316168</v>
          </cell>
          <cell r="FL425">
            <v>0.35366807319316168</v>
          </cell>
          <cell r="FM425">
            <v>0.35366807319316168</v>
          </cell>
          <cell r="FN425">
            <v>0.35366807319316168</v>
          </cell>
          <cell r="FO425">
            <v>0.35366807319316168</v>
          </cell>
          <cell r="FP425">
            <v>0.35366807319316168</v>
          </cell>
          <cell r="FQ425">
            <v>0.35360146014838989</v>
          </cell>
          <cell r="FR425">
            <v>0.35360146014838989</v>
          </cell>
          <cell r="FS425">
            <v>0.36260053375470475</v>
          </cell>
          <cell r="FT425">
            <v>0.36260053375470475</v>
          </cell>
          <cell r="FU425">
            <v>0.36260053375470475</v>
          </cell>
          <cell r="FV425">
            <v>0.36260100000000001</v>
          </cell>
          <cell r="FW425">
            <v>0.36260100000000001</v>
          </cell>
          <cell r="FX425">
            <v>0.36260100000000001</v>
          </cell>
          <cell r="FY425">
            <v>0.36260100000000001</v>
          </cell>
          <cell r="FZ425">
            <v>0.36259999999999998</v>
          </cell>
          <cell r="GA425">
            <v>0.36259999999999998</v>
          </cell>
          <cell r="GB425">
            <v>0.36259999999999998</v>
          </cell>
          <cell r="GC425">
            <v>0.36259999999999998</v>
          </cell>
          <cell r="GD425">
            <v>0.36259999999999998</v>
          </cell>
          <cell r="GE425">
            <v>0.36259999999999998</v>
          </cell>
          <cell r="GF425">
            <v>0.36259999999999998</v>
          </cell>
          <cell r="GG425">
            <v>0.36259999999999998</v>
          </cell>
          <cell r="GH425">
            <v>0.36259999999999998</v>
          </cell>
          <cell r="GI425">
            <v>0.36259999999999998</v>
          </cell>
          <cell r="GJ425">
            <v>0.36259999999999998</v>
          </cell>
          <cell r="GK425">
            <v>0.36259999999999998</v>
          </cell>
          <cell r="GL425">
            <v>0.36259999999999998</v>
          </cell>
          <cell r="GM425">
            <v>0.36259999999999998</v>
          </cell>
          <cell r="GN425">
            <v>0.36259999999999998</v>
          </cell>
          <cell r="GO425">
            <v>0.36259999999999998</v>
          </cell>
          <cell r="GP425">
            <v>0.36299999999999999</v>
          </cell>
          <cell r="GQ425">
            <v>0.36260053375470475</v>
          </cell>
          <cell r="GR425">
            <v>0.36260053375470475</v>
          </cell>
          <cell r="GS425">
            <v>0.36259999999999998</v>
          </cell>
          <cell r="GT425">
            <v>0.36299999999999999</v>
          </cell>
          <cell r="GU425">
            <v>0.36299999999999999</v>
          </cell>
          <cell r="GV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6163865105300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61638651053009</v>
          </cell>
          <cell r="O426">
            <v>0.12661638651053009</v>
          </cell>
          <cell r="P426">
            <v>0.12661638651053009</v>
          </cell>
          <cell r="Q426">
            <v>0.12661638651053009</v>
          </cell>
          <cell r="R426">
            <v>0.12661638651053009</v>
          </cell>
          <cell r="S426">
            <v>0.12661638651053009</v>
          </cell>
          <cell r="T426">
            <v>0.12661638651053009</v>
          </cell>
          <cell r="U426">
            <v>0.12659999999999999</v>
          </cell>
          <cell r="V426">
            <v>0.1266163865105300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61638651053009</v>
          </cell>
          <cell r="AA426">
            <v>0.12659999999999999</v>
          </cell>
          <cell r="AB426">
            <v>0.12661638651053009</v>
          </cell>
          <cell r="AC426">
            <v>0.12659999999999999</v>
          </cell>
          <cell r="AD426">
            <v>0.12661638651053009</v>
          </cell>
          <cell r="AE426">
            <v>0.12659999999999999</v>
          </cell>
          <cell r="AF426">
            <v>0.12661638651053009</v>
          </cell>
          <cell r="AG426">
            <v>0.12659999999999999</v>
          </cell>
          <cell r="AH426">
            <v>0.12661638651053009</v>
          </cell>
          <cell r="AI426">
            <v>0.1266163865105300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59999999999999</v>
          </cell>
          <cell r="BK426">
            <v>0.12659999999999999</v>
          </cell>
          <cell r="BL426">
            <v>0.12659999999999999</v>
          </cell>
          <cell r="BM426">
            <v>0.12659999999999999</v>
          </cell>
          <cell r="BN426">
            <v>0.12659999999999999</v>
          </cell>
          <cell r="BO426">
            <v>0.12661638651053009</v>
          </cell>
          <cell r="BP426">
            <v>0.12659999999999999</v>
          </cell>
          <cell r="BQ426">
            <v>0.12659999999999999</v>
          </cell>
          <cell r="BR426">
            <v>0.12659999999999999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7</v>
          </cell>
          <cell r="BX426">
            <v>0.127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659999999999999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659999999999999</v>
          </cell>
          <cell r="CK426">
            <v>0.12659999999999999</v>
          </cell>
          <cell r="CL426">
            <v>0.127</v>
          </cell>
          <cell r="CM426">
            <v>0.12659999999999999</v>
          </cell>
          <cell r="CN426">
            <v>0.12659999999999999</v>
          </cell>
          <cell r="CO426">
            <v>0.127</v>
          </cell>
          <cell r="CP426">
            <v>0.12659999999999999</v>
          </cell>
          <cell r="CQ426">
            <v>0.12659999999999999</v>
          </cell>
          <cell r="CR426">
            <v>0.127</v>
          </cell>
          <cell r="CS426">
            <v>0.127</v>
          </cell>
          <cell r="CT426">
            <v>0.12659999999999999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7</v>
          </cell>
          <cell r="CY426">
            <v>0.1265</v>
          </cell>
          <cell r="CZ426">
            <v>0.12659999999999999</v>
          </cell>
          <cell r="DA426">
            <v>0.12659999999999999</v>
          </cell>
          <cell r="DB426">
            <v>0.12659999999999999</v>
          </cell>
          <cell r="DC426">
            <v>0.12659999999999999</v>
          </cell>
          <cell r="DD426">
            <v>0.12657227700844065</v>
          </cell>
          <cell r="DE426">
            <v>0.12657227700844065</v>
          </cell>
          <cell r="DF426">
            <v>0.12657227700844065</v>
          </cell>
          <cell r="DG426">
            <v>0.12657227700844065</v>
          </cell>
          <cell r="DH426">
            <v>0.12657227700844065</v>
          </cell>
          <cell r="DI426">
            <v>0.125</v>
          </cell>
          <cell r="DJ426">
            <v>0.11899999999999999</v>
          </cell>
          <cell r="DK426">
            <v>0.11828881142619672</v>
          </cell>
          <cell r="DL426">
            <v>0.11905513220847316</v>
          </cell>
          <cell r="DM426">
            <v>0.11905513220847316</v>
          </cell>
          <cell r="DN426">
            <v>0.1183</v>
          </cell>
          <cell r="DO426">
            <v>0.11089666522442161</v>
          </cell>
          <cell r="DP426">
            <v>0.10919092866950485</v>
          </cell>
          <cell r="DQ426">
            <v>0.10919092866950485</v>
          </cell>
          <cell r="DR426">
            <v>0.10355360041119122</v>
          </cell>
          <cell r="DS426">
            <v>0.10325877735171829</v>
          </cell>
          <cell r="DT426">
            <v>0.1028409342149065</v>
          </cell>
          <cell r="DU426">
            <v>0.10014949132186214</v>
          </cell>
          <cell r="DV426">
            <v>9.9363010094336637E-2</v>
          </cell>
          <cell r="DW426">
            <v>0.10073726552129356</v>
          </cell>
          <cell r="DX426">
            <v>0.1048264800966985</v>
          </cell>
          <cell r="DY426">
            <v>0.10381862626436117</v>
          </cell>
          <cell r="DZ426">
            <v>0.10483792481646341</v>
          </cell>
          <cell r="EA426">
            <v>0.10762368678960779</v>
          </cell>
          <cell r="EB426">
            <v>0.1076360174446762</v>
          </cell>
          <cell r="EC426">
            <v>0.10503116437518786</v>
          </cell>
          <cell r="ED426">
            <v>0.108671</v>
          </cell>
          <cell r="EE426">
            <v>0.114231</v>
          </cell>
          <cell r="EF426">
            <v>0.116442</v>
          </cell>
          <cell r="EG426">
            <v>0.118857</v>
          </cell>
          <cell r="EH426">
            <v>0.11700000000000001</v>
          </cell>
          <cell r="EI426">
            <v>0.1201</v>
          </cell>
          <cell r="EJ426">
            <v>0.1178</v>
          </cell>
          <cell r="EK426">
            <v>0.1171</v>
          </cell>
          <cell r="EL426">
            <v>0.11360000000000001</v>
          </cell>
          <cell r="EM426">
            <v>0.11600000000000001</v>
          </cell>
          <cell r="EN426">
            <v>0.1172</v>
          </cell>
          <cell r="EO426">
            <v>0.1195</v>
          </cell>
          <cell r="EP426">
            <v>0.1188</v>
          </cell>
          <cell r="EQ426">
            <v>0.118336</v>
          </cell>
          <cell r="ER426">
            <v>0.1187</v>
          </cell>
          <cell r="ES426">
            <v>0.12620000000000001</v>
          </cell>
          <cell r="ET426">
            <v>0.12620000000000001</v>
          </cell>
          <cell r="EU426">
            <v>0.12640000000000001</v>
          </cell>
          <cell r="EV426">
            <v>0.12620000000000001</v>
          </cell>
          <cell r="EW426">
            <v>0.12620000000000001</v>
          </cell>
          <cell r="EX426">
            <v>0.126</v>
          </cell>
          <cell r="EY426">
            <v>0.12623590549282235</v>
          </cell>
          <cell r="EZ426">
            <v>0.12623590549282235</v>
          </cell>
          <cell r="FA426">
            <v>0.1265</v>
          </cell>
          <cell r="FB426">
            <v>0.127</v>
          </cell>
          <cell r="FC426">
            <v>0.127</v>
          </cell>
          <cell r="FD426">
            <v>0.10919092866950485</v>
          </cell>
          <cell r="FE426">
            <v>0.11905513220847316</v>
          </cell>
          <cell r="FF426">
            <v>0.10355360041119122</v>
          </cell>
          <cell r="FG426">
            <v>0.10325877735171829</v>
          </cell>
          <cell r="FH426">
            <v>0.1028409342149065</v>
          </cell>
          <cell r="FI426">
            <v>0.10014949132186214</v>
          </cell>
          <cell r="FJ426">
            <v>0.10355360041119122</v>
          </cell>
          <cell r="FK426">
            <v>0.10325877735171829</v>
          </cell>
          <cell r="FL426">
            <v>0.1028409342149065</v>
          </cell>
          <cell r="FM426">
            <v>0.10014949132186214</v>
          </cell>
          <cell r="FN426">
            <v>9.9363010094336637E-2</v>
          </cell>
          <cell r="FO426">
            <v>0.10073726552129356</v>
          </cell>
          <cell r="FP426">
            <v>0.1048264800966985</v>
          </cell>
          <cell r="FQ426">
            <v>0.10381862626436117</v>
          </cell>
          <cell r="FR426">
            <v>0.10483792481646341</v>
          </cell>
          <cell r="FS426">
            <v>0.10762368678960779</v>
          </cell>
          <cell r="FT426">
            <v>0.1076360174446762</v>
          </cell>
          <cell r="FU426">
            <v>0.10503116437518786</v>
          </cell>
          <cell r="FV426">
            <v>0.108671</v>
          </cell>
          <cell r="FW426">
            <v>0.114231</v>
          </cell>
          <cell r="FX426">
            <v>0.116442</v>
          </cell>
          <cell r="FY426">
            <v>0.118857</v>
          </cell>
          <cell r="FZ426">
            <v>0.11700000000000001</v>
          </cell>
          <cell r="GA426">
            <v>0.1201</v>
          </cell>
          <cell r="GB426">
            <v>0.1178</v>
          </cell>
          <cell r="GC426">
            <v>0.1171</v>
          </cell>
          <cell r="GD426">
            <v>0.11360000000000001</v>
          </cell>
          <cell r="GE426">
            <v>0.11600000000000001</v>
          </cell>
          <cell r="GF426">
            <v>0.1172</v>
          </cell>
          <cell r="GG426">
            <v>0.1195</v>
          </cell>
          <cell r="GH426">
            <v>0.1188</v>
          </cell>
          <cell r="GI426">
            <v>0.118336</v>
          </cell>
          <cell r="GJ426">
            <v>0.1187</v>
          </cell>
          <cell r="GK426">
            <v>0.12620000000000001</v>
          </cell>
          <cell r="GL426">
            <v>0.12620000000000001</v>
          </cell>
          <cell r="GM426">
            <v>0.12640000000000001</v>
          </cell>
          <cell r="GN426">
            <v>0.12620000000000001</v>
          </cell>
          <cell r="GO426">
            <v>0.12620000000000001</v>
          </cell>
          <cell r="GP426">
            <v>0.126</v>
          </cell>
          <cell r="GQ426">
            <v>0.12623590549282235</v>
          </cell>
          <cell r="GR426">
            <v>0.12623590549282235</v>
          </cell>
          <cell r="GS426">
            <v>0.1265</v>
          </cell>
          <cell r="GT426">
            <v>0.127</v>
          </cell>
          <cell r="GU426">
            <v>0.127</v>
          </cell>
          <cell r="GV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82153179045947</v>
          </cell>
          <cell r="J427">
            <v>0.18668614727964253</v>
          </cell>
          <cell r="K427">
            <v>0.18608190743737502</v>
          </cell>
          <cell r="L427">
            <v>0.18662787045958779</v>
          </cell>
          <cell r="M427">
            <v>0.1845107913175171</v>
          </cell>
          <cell r="N427">
            <v>0.18457098909370229</v>
          </cell>
          <cell r="O427">
            <v>0.18475231583947088</v>
          </cell>
          <cell r="P427">
            <v>0.1849892756920847</v>
          </cell>
          <cell r="Q427">
            <v>0.18514097792571957</v>
          </cell>
          <cell r="R427">
            <v>0.18633455900710322</v>
          </cell>
          <cell r="S427">
            <v>0.18641438422184198</v>
          </cell>
          <cell r="T427">
            <v>0.18724779135883579</v>
          </cell>
          <cell r="U427">
            <v>0.2029</v>
          </cell>
          <cell r="V427">
            <v>0.18914082007045668</v>
          </cell>
          <cell r="W427">
            <v>0.18976624799488212</v>
          </cell>
          <cell r="X427">
            <v>0.19750619812165884</v>
          </cell>
          <cell r="Y427">
            <v>0.21940000000000001</v>
          </cell>
          <cell r="Z427">
            <v>0.19908909795353999</v>
          </cell>
          <cell r="AA427">
            <v>0.2218</v>
          </cell>
          <cell r="AB427">
            <v>0.19892281478874405</v>
          </cell>
          <cell r="AC427">
            <v>0.22739999999999999</v>
          </cell>
          <cell r="AD427">
            <v>0.19959530294032501</v>
          </cell>
          <cell r="AE427">
            <v>0.2276</v>
          </cell>
          <cell r="AF427">
            <v>0.19698177070196937</v>
          </cell>
          <cell r="AG427">
            <v>0.22639999999999999</v>
          </cell>
          <cell r="AH427">
            <v>0.19755509828792706</v>
          </cell>
          <cell r="AI427">
            <v>0.20069543941988746</v>
          </cell>
          <cell r="AJ427">
            <v>0.2014</v>
          </cell>
          <cell r="AK427">
            <v>0.2286</v>
          </cell>
          <cell r="AL427">
            <v>0.20250000000000001</v>
          </cell>
          <cell r="AM427">
            <v>0.22919999999999999</v>
          </cell>
          <cell r="AN427">
            <v>0.26279999999999998</v>
          </cell>
          <cell r="AO427">
            <v>0.2361</v>
          </cell>
          <cell r="AP427">
            <v>0.21560000000000001</v>
          </cell>
          <cell r="AQ427">
            <v>0.24629999999999999</v>
          </cell>
          <cell r="AR427">
            <v>0.217</v>
          </cell>
          <cell r="AS427">
            <v>0.217</v>
          </cell>
          <cell r="AT427">
            <v>0.26869999999999999</v>
          </cell>
          <cell r="AU427">
            <v>0.25950000000000001</v>
          </cell>
          <cell r="AV427">
            <v>0.25950000000000001</v>
          </cell>
          <cell r="AW427">
            <v>0.26090000000000002</v>
          </cell>
          <cell r="AX427">
            <v>0.22850000000000001</v>
          </cell>
          <cell r="AY427">
            <v>0.26279999999999998</v>
          </cell>
          <cell r="AZ427">
            <v>0.22919999999999999</v>
          </cell>
          <cell r="BA427">
            <v>0.26750000000000002</v>
          </cell>
          <cell r="BB427">
            <v>0.26869999999999999</v>
          </cell>
          <cell r="BC427">
            <v>0.26869999999999999</v>
          </cell>
          <cell r="BD427">
            <v>0.27089999999999997</v>
          </cell>
          <cell r="BE427">
            <v>0.27089999999999997</v>
          </cell>
          <cell r="BF427">
            <v>0.27110000000000001</v>
          </cell>
          <cell r="BG427">
            <v>0.27110000000000001</v>
          </cell>
          <cell r="BH427">
            <v>0.27129999999999999</v>
          </cell>
          <cell r="BI427">
            <v>0.2487</v>
          </cell>
          <cell r="BJ427">
            <v>0.27160000000000001</v>
          </cell>
          <cell r="BK427">
            <v>0.25169999999999998</v>
          </cell>
          <cell r="BL427">
            <v>0.27179999999999999</v>
          </cell>
          <cell r="BM427">
            <v>0.25530000000000003</v>
          </cell>
          <cell r="BN427">
            <v>0.27250000000000002</v>
          </cell>
          <cell r="BO427">
            <v>0.25550066960565132</v>
          </cell>
          <cell r="BP427">
            <v>0.27250000000000002</v>
          </cell>
          <cell r="BQ427">
            <v>0.27250000000000002</v>
          </cell>
          <cell r="BR427">
            <v>0.27529999999999999</v>
          </cell>
          <cell r="BS427">
            <v>0.27529999999999999</v>
          </cell>
          <cell r="BT427">
            <v>0.2787</v>
          </cell>
          <cell r="BU427">
            <v>0.2797</v>
          </cell>
          <cell r="BV427">
            <v>0.27850000000000003</v>
          </cell>
          <cell r="BW427">
            <v>0.27400000000000002</v>
          </cell>
          <cell r="BX427">
            <v>0.27400000000000002</v>
          </cell>
          <cell r="BY427">
            <v>0.27489999999999998</v>
          </cell>
          <cell r="BZ427">
            <v>0.28070000000000001</v>
          </cell>
          <cell r="CA427">
            <v>0.28249999999999997</v>
          </cell>
          <cell r="CB427">
            <v>0.28370000000000001</v>
          </cell>
          <cell r="CC427">
            <v>0.2853</v>
          </cell>
          <cell r="CD427">
            <v>0.28689999999999999</v>
          </cell>
          <cell r="CE427">
            <v>0.29160000000000003</v>
          </cell>
          <cell r="CF427">
            <v>0.29420000000000002</v>
          </cell>
          <cell r="CG427">
            <v>0.29399999999999998</v>
          </cell>
          <cell r="CH427">
            <v>0.29609999999999997</v>
          </cell>
          <cell r="CI427">
            <v>0.2913</v>
          </cell>
          <cell r="CJ427">
            <v>0.29199999999999998</v>
          </cell>
          <cell r="CK427">
            <v>0.30130000000000001</v>
          </cell>
          <cell r="CL427">
            <v>0.30199999999999999</v>
          </cell>
          <cell r="CM427">
            <v>0.30199999999999999</v>
          </cell>
          <cell r="CN427">
            <v>0.30349999999999999</v>
          </cell>
          <cell r="CO427">
            <v>0.30599999999999999</v>
          </cell>
          <cell r="CP427">
            <v>0.28689999999999999</v>
          </cell>
          <cell r="CQ427">
            <v>0.30640000000000001</v>
          </cell>
          <cell r="CR427">
            <v>0.307</v>
          </cell>
          <cell r="CS427">
            <v>0.308</v>
          </cell>
          <cell r="CT427">
            <v>0.309</v>
          </cell>
          <cell r="CU427">
            <v>0.31009999999999999</v>
          </cell>
          <cell r="CV427">
            <v>0.31140000000000001</v>
          </cell>
          <cell r="CW427">
            <v>0.31440000000000001</v>
          </cell>
          <cell r="CX427">
            <v>0.317</v>
          </cell>
          <cell r="CY427">
            <v>0.31740000000000002</v>
          </cell>
          <cell r="CZ427">
            <v>0.31780000000000003</v>
          </cell>
          <cell r="DA427">
            <v>0.31769999999999998</v>
          </cell>
          <cell r="DB427">
            <v>0.3165</v>
          </cell>
          <cell r="DC427">
            <v>0.3165</v>
          </cell>
          <cell r="DD427">
            <v>0.315</v>
          </cell>
          <cell r="DE427">
            <v>0.315</v>
          </cell>
          <cell r="DF427">
            <v>0.313</v>
          </cell>
          <cell r="DG427">
            <v>0.313</v>
          </cell>
          <cell r="DH427">
            <v>0.30985742156177526</v>
          </cell>
          <cell r="DI427">
            <v>0.311</v>
          </cell>
          <cell r="DJ427">
            <v>0.29699999999999999</v>
          </cell>
          <cell r="DK427">
            <v>0.2386875724969057</v>
          </cell>
          <cell r="DL427">
            <v>0.23309142007182967</v>
          </cell>
          <cell r="DM427">
            <v>0.23309142007182967</v>
          </cell>
          <cell r="DN427">
            <v>0.23039999999999999</v>
          </cell>
          <cell r="DO427">
            <v>0.2236417102555989</v>
          </cell>
          <cell r="DP427">
            <v>0.22086587321442225</v>
          </cell>
          <cell r="DQ427">
            <v>0.22086587321442225</v>
          </cell>
          <cell r="DR427">
            <v>0.21698441825282708</v>
          </cell>
          <cell r="DS427">
            <v>0.20735767346073955</v>
          </cell>
          <cell r="DT427">
            <v>0.19911901668536952</v>
          </cell>
          <cell r="DU427">
            <v>0.19577168346924081</v>
          </cell>
          <cell r="DV427">
            <v>0.1946898952121629</v>
          </cell>
          <cell r="DW427">
            <v>0.19265520611304954</v>
          </cell>
          <cell r="DX427">
            <v>0.19096567935775507</v>
          </cell>
          <cell r="DY427">
            <v>0.18628070187856718</v>
          </cell>
          <cell r="DZ427">
            <v>0.18235347656601952</v>
          </cell>
          <cell r="EA427">
            <v>0.1855520691381404</v>
          </cell>
          <cell r="EB427">
            <v>0.18462989136535471</v>
          </cell>
          <cell r="EC427">
            <v>0.18856012588322033</v>
          </cell>
          <cell r="ED427">
            <v>0.18251999999999999</v>
          </cell>
          <cell r="EE427">
            <v>0.17002300000000001</v>
          </cell>
          <cell r="EF427">
            <v>0.16189700000000001</v>
          </cell>
          <cell r="EG427">
            <v>0.15218799999999999</v>
          </cell>
          <cell r="EH427">
            <v>0.1394</v>
          </cell>
          <cell r="EI427">
            <v>0.13220000000000001</v>
          </cell>
          <cell r="EJ427">
            <v>0.12820000000000001</v>
          </cell>
          <cell r="EK427">
            <v>0.1258</v>
          </cell>
          <cell r="EL427">
            <v>0.123</v>
          </cell>
          <cell r="EM427">
            <v>0.122</v>
          </cell>
          <cell r="EN427">
            <v>0.11899999999999999</v>
          </cell>
          <cell r="EO427">
            <v>0.1115</v>
          </cell>
          <cell r="EP427">
            <v>0.11219999999999999</v>
          </cell>
          <cell r="EQ427">
            <v>0.11059099999999999</v>
          </cell>
          <cell r="ER427">
            <v>0.10920000000000001</v>
          </cell>
          <cell r="ES427">
            <v>0.1038</v>
          </cell>
          <cell r="ET427">
            <v>9.9500000000000005E-2</v>
          </cell>
          <cell r="EU427">
            <v>0.1027</v>
          </cell>
          <cell r="EV427">
            <v>0.1003</v>
          </cell>
          <cell r="EW427">
            <v>9.6100000000000005E-2</v>
          </cell>
          <cell r="EX427">
            <v>9.98E-2</v>
          </cell>
          <cell r="EY427">
            <v>9.5558737661343124E-2</v>
          </cell>
          <cell r="EZ427">
            <v>9.7025668033789411E-2</v>
          </cell>
          <cell r="FA427">
            <v>9.7025668033789411E-2</v>
          </cell>
          <cell r="FB427">
            <v>0.23039999999999999</v>
          </cell>
          <cell r="FC427">
            <v>0.2236417102555989</v>
          </cell>
          <cell r="FD427">
            <v>0.22086587321442225</v>
          </cell>
          <cell r="FE427">
            <v>0.23309142007182967</v>
          </cell>
          <cell r="FF427">
            <v>0.21698441825282708</v>
          </cell>
          <cell r="FG427">
            <v>0.20735767346073955</v>
          </cell>
          <cell r="FH427">
            <v>0.19911901668536952</v>
          </cell>
          <cell r="FI427">
            <v>0.19577168346924081</v>
          </cell>
          <cell r="FJ427">
            <v>0.21698441825282708</v>
          </cell>
          <cell r="FK427">
            <v>0.20735767346073955</v>
          </cell>
          <cell r="FL427">
            <v>0.19911901668536952</v>
          </cell>
          <cell r="FM427">
            <v>0.19577168346924081</v>
          </cell>
          <cell r="FN427">
            <v>0.1946898952121629</v>
          </cell>
          <cell r="FO427">
            <v>0.19265520611304954</v>
          </cell>
          <cell r="FP427">
            <v>0.19096567935775507</v>
          </cell>
          <cell r="FQ427">
            <v>0.18628070187856718</v>
          </cell>
          <cell r="FR427">
            <v>0.18235347656601952</v>
          </cell>
          <cell r="FS427">
            <v>0.1855520691381404</v>
          </cell>
          <cell r="FT427">
            <v>0.18462989136535471</v>
          </cell>
          <cell r="FU427">
            <v>0.18856012588322033</v>
          </cell>
          <cell r="FV427">
            <v>0.18251999999999999</v>
          </cell>
          <cell r="FW427">
            <v>0.17002300000000001</v>
          </cell>
          <cell r="FX427">
            <v>0.16189700000000001</v>
          </cell>
          <cell r="FY427">
            <v>0.15218799999999999</v>
          </cell>
          <cell r="FZ427">
            <v>0.1394</v>
          </cell>
          <cell r="GA427">
            <v>0.13220000000000001</v>
          </cell>
          <cell r="GB427">
            <v>0.12820000000000001</v>
          </cell>
          <cell r="GC427">
            <v>0.1258</v>
          </cell>
          <cell r="GD427">
            <v>0.123</v>
          </cell>
          <cell r="GE427">
            <v>0.122</v>
          </cell>
          <cell r="GF427">
            <v>0.11899999999999999</v>
          </cell>
          <cell r="GG427">
            <v>0.1115</v>
          </cell>
          <cell r="GH427">
            <v>0.11219999999999999</v>
          </cell>
          <cell r="GI427">
            <v>0.11059099999999999</v>
          </cell>
          <cell r="GJ427">
            <v>0.10920000000000001</v>
          </cell>
          <cell r="GK427">
            <v>0.1038</v>
          </cell>
          <cell r="GL427">
            <v>9.9500000000000005E-2</v>
          </cell>
          <cell r="GM427">
            <v>0.1027</v>
          </cell>
          <cell r="GN427">
            <v>0.1003</v>
          </cell>
          <cell r="GO427">
            <v>9.6100000000000005E-2</v>
          </cell>
          <cell r="GP427">
            <v>9.98E-2</v>
          </cell>
          <cell r="GQ427">
            <v>9.5558737661343124E-2</v>
          </cell>
          <cell r="GR427">
            <v>9.7025668033789411E-2</v>
          </cell>
          <cell r="GS427">
            <v>9.7025668033789411E-2</v>
          </cell>
          <cell r="GT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2.1899999999999999E-2</v>
          </cell>
          <cell r="CR428">
            <v>2.1899999999999999E-2</v>
          </cell>
          <cell r="CS428">
            <v>2.1985080673548197E-2</v>
          </cell>
          <cell r="CT428">
            <v>2.1899999999999999E-2</v>
          </cell>
          <cell r="CU428">
            <v>2.2200000000000001E-2</v>
          </cell>
          <cell r="CV428">
            <v>2.2200000000000001E-2</v>
          </cell>
          <cell r="CW428">
            <v>2.1985080673548197E-2</v>
          </cell>
          <cell r="CX428">
            <v>2.1999999999999999E-2</v>
          </cell>
          <cell r="CY428">
            <v>2.1899999999999999E-2</v>
          </cell>
          <cell r="CZ428">
            <v>2.1899999999999999E-2</v>
          </cell>
          <cell r="DA428">
            <v>2.1899999999999999E-2</v>
          </cell>
          <cell r="DB428">
            <v>2.1899999999999999E-2</v>
          </cell>
          <cell r="DC428">
            <v>2.1899999999999999E-2</v>
          </cell>
          <cell r="DD428">
            <v>2.1985080673548197E-2</v>
          </cell>
          <cell r="DE428">
            <v>2.1985080673548197E-2</v>
          </cell>
          <cell r="DF428">
            <v>2.1985080673548197E-2</v>
          </cell>
          <cell r="DG428">
            <v>2.1985080673548197E-2</v>
          </cell>
          <cell r="DH428">
            <v>2.1985080673548197E-2</v>
          </cell>
          <cell r="DI428">
            <v>2.1999999999999999E-2</v>
          </cell>
          <cell r="DJ428">
            <v>3.39E-2</v>
          </cell>
          <cell r="DK428">
            <v>0.11242439246724237</v>
          </cell>
          <cell r="DL428">
            <v>0.11229209594137575</v>
          </cell>
          <cell r="DM428">
            <v>0.11229209594137575</v>
          </cell>
          <cell r="DN428">
            <v>0.1113</v>
          </cell>
          <cell r="DO428">
            <v>0.1090275621173465</v>
          </cell>
          <cell r="DP428">
            <v>0.10913198878912093</v>
          </cell>
          <cell r="DQ428">
            <v>0.10913198878912093</v>
          </cell>
          <cell r="DR428">
            <v>0.10900687506148232</v>
          </cell>
          <cell r="DS428">
            <v>0.10864625978754865</v>
          </cell>
          <cell r="DT428">
            <v>0.1066309145674269</v>
          </cell>
          <cell r="DU428">
            <v>0.10641257157267207</v>
          </cell>
          <cell r="DV428">
            <v>0.1059904793064841</v>
          </cell>
          <cell r="DW428">
            <v>0.1059904793064841</v>
          </cell>
          <cell r="DX428">
            <v>0.10629580472988436</v>
          </cell>
          <cell r="DY428">
            <v>0.10566066968752121</v>
          </cell>
          <cell r="DZ428">
            <v>0.10564878363821245</v>
          </cell>
          <cell r="EA428">
            <v>0.10838543486932252</v>
          </cell>
          <cell r="EB428">
            <v>0.10849398180079266</v>
          </cell>
          <cell r="EC428">
            <v>0.10844592285403488</v>
          </cell>
          <cell r="ED428">
            <v>0.10853699999999999</v>
          </cell>
          <cell r="EE428">
            <v>0.10832700000000001</v>
          </cell>
          <cell r="EF428">
            <v>0.108573</v>
          </cell>
          <cell r="EG428">
            <v>0.108615</v>
          </cell>
          <cell r="EH428">
            <v>0.1048</v>
          </cell>
          <cell r="EI428">
            <v>0.1048</v>
          </cell>
          <cell r="EJ428">
            <v>0.1046</v>
          </cell>
          <cell r="EK428">
            <v>0.1046</v>
          </cell>
          <cell r="EL428">
            <v>0.10489999999999999</v>
          </cell>
          <cell r="EM428">
            <v>0.105</v>
          </cell>
          <cell r="EN428">
            <v>0.1084</v>
          </cell>
          <cell r="EO428">
            <v>0.1084</v>
          </cell>
          <cell r="EP428">
            <v>0.1087</v>
          </cell>
          <cell r="EQ428">
            <v>0.108186</v>
          </cell>
          <cell r="ER428">
            <v>0.1081</v>
          </cell>
          <cell r="ES428">
            <v>0.1077</v>
          </cell>
          <cell r="ET428">
            <v>0.1076</v>
          </cell>
          <cell r="EU428">
            <v>0.1079</v>
          </cell>
          <cell r="EV428">
            <v>0.1084</v>
          </cell>
          <cell r="EW428">
            <v>0.1081</v>
          </cell>
          <cell r="EX428">
            <v>0.108</v>
          </cell>
          <cell r="EY428">
            <v>0.10913062401614927</v>
          </cell>
          <cell r="EZ428">
            <v>0.10913062401614927</v>
          </cell>
          <cell r="FA428">
            <v>0.1079</v>
          </cell>
          <cell r="FB428">
            <v>0.107</v>
          </cell>
          <cell r="FC428">
            <v>0.107</v>
          </cell>
          <cell r="FD428">
            <v>0.10913198878912093</v>
          </cell>
          <cell r="FE428">
            <v>0.11229209594137575</v>
          </cell>
          <cell r="FF428">
            <v>0.10900687506148232</v>
          </cell>
          <cell r="FG428">
            <v>0.10864625978754865</v>
          </cell>
          <cell r="FH428">
            <v>0.1066309145674269</v>
          </cell>
          <cell r="FI428">
            <v>0.10641257157267207</v>
          </cell>
          <cell r="FJ428">
            <v>0.10900687506148232</v>
          </cell>
          <cell r="FK428">
            <v>0.10864625978754865</v>
          </cell>
          <cell r="FL428">
            <v>0.1066309145674269</v>
          </cell>
          <cell r="FM428">
            <v>0.10641257157267207</v>
          </cell>
          <cell r="FN428">
            <v>0.1059904793064841</v>
          </cell>
          <cell r="FO428">
            <v>0.1059904793064841</v>
          </cell>
          <cell r="FP428">
            <v>0.10629580472988436</v>
          </cell>
          <cell r="FQ428">
            <v>0.10566066968752121</v>
          </cell>
          <cell r="FR428">
            <v>0.10564878363821245</v>
          </cell>
          <cell r="FS428">
            <v>0.10838543486932252</v>
          </cell>
          <cell r="FT428">
            <v>0.10849398180079266</v>
          </cell>
          <cell r="FU428">
            <v>0.10844592285403488</v>
          </cell>
          <cell r="FV428">
            <v>0.10853699999999999</v>
          </cell>
          <cell r="FW428">
            <v>0.10832700000000001</v>
          </cell>
          <cell r="FX428">
            <v>0.108573</v>
          </cell>
          <cell r="FY428">
            <v>0.108615</v>
          </cell>
          <cell r="FZ428">
            <v>0.1048</v>
          </cell>
          <cell r="GA428">
            <v>0.1048</v>
          </cell>
          <cell r="GB428">
            <v>0.1046</v>
          </cell>
          <cell r="GC428">
            <v>0.1046</v>
          </cell>
          <cell r="GD428">
            <v>0.10489999999999999</v>
          </cell>
          <cell r="GE428">
            <v>0.105</v>
          </cell>
          <cell r="GF428">
            <v>0.1084</v>
          </cell>
          <cell r="GG428">
            <v>0.1084</v>
          </cell>
          <cell r="GH428">
            <v>0.1087</v>
          </cell>
          <cell r="GI428">
            <v>0.108186</v>
          </cell>
          <cell r="GJ428">
            <v>0.1081</v>
          </cell>
          <cell r="GK428">
            <v>0.1077</v>
          </cell>
          <cell r="GL428">
            <v>0.1076</v>
          </cell>
          <cell r="GM428">
            <v>0.1079</v>
          </cell>
          <cell r="GN428">
            <v>0.1084</v>
          </cell>
          <cell r="GO428">
            <v>0.1081</v>
          </cell>
          <cell r="GP428">
            <v>0.108</v>
          </cell>
          <cell r="GQ428">
            <v>0.10913062401614927</v>
          </cell>
          <cell r="GR428">
            <v>0.10913062401614927</v>
          </cell>
          <cell r="GS428">
            <v>0.1079</v>
          </cell>
          <cell r="GT428">
            <v>0.107</v>
          </cell>
          <cell r="GU428">
            <v>0.107</v>
          </cell>
          <cell r="GV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5426147167923985E-2</v>
          </cell>
          <cell r="J429">
            <v>3.4685054658557028E-2</v>
          </cell>
          <cell r="K429">
            <v>3.5189511383380993E-2</v>
          </cell>
          <cell r="L429">
            <v>3.5680949952674984E-2</v>
          </cell>
          <cell r="M429">
            <v>3.567556445302407E-2</v>
          </cell>
          <cell r="N429">
            <v>3.672847227531522E-2</v>
          </cell>
          <cell r="O429">
            <v>3.7791044575008433E-2</v>
          </cell>
          <cell r="P429">
            <v>3.6540983972147202E-2</v>
          </cell>
          <cell r="Q429">
            <v>3.5829006420513107E-2</v>
          </cell>
          <cell r="R429">
            <v>3.556484617021672E-2</v>
          </cell>
          <cell r="S429">
            <v>3.6466122115756533E-2</v>
          </cell>
          <cell r="T429">
            <v>3.6491363180826769E-2</v>
          </cell>
          <cell r="U429">
            <v>3.95E-2</v>
          </cell>
          <cell r="V429">
            <v>3.7183947816853379E-2</v>
          </cell>
          <cell r="W429">
            <v>3.6349905335878598E-2</v>
          </cell>
          <cell r="X429">
            <v>3.6543591440901392E-2</v>
          </cell>
          <cell r="Y429">
            <v>4.2099999999999999E-2</v>
          </cell>
          <cell r="Z429">
            <v>3.7617860039519731E-2</v>
          </cell>
          <cell r="AA429">
            <v>4.2099999999999999E-2</v>
          </cell>
          <cell r="AB429">
            <v>3.8491003891673391E-2</v>
          </cell>
          <cell r="AC429">
            <v>4.1200000000000001E-2</v>
          </cell>
          <cell r="AD429">
            <v>3.9095625366734887E-2</v>
          </cell>
          <cell r="AE429">
            <v>4.07E-2</v>
          </cell>
          <cell r="AF429">
            <v>3.8807087522214838E-2</v>
          </cell>
          <cell r="AG429">
            <v>3.9800000000000002E-2</v>
          </cell>
          <cell r="AH429">
            <v>3.822203805301097E-2</v>
          </cell>
          <cell r="AI429">
            <v>3.866865502327043E-2</v>
          </cell>
          <cell r="AJ429">
            <v>3.9699999999999999E-2</v>
          </cell>
          <cell r="AK429">
            <v>4.0599999999999997E-2</v>
          </cell>
          <cell r="AL429">
            <v>3.9199999999999999E-2</v>
          </cell>
          <cell r="AM429">
            <v>4.0899999999999999E-2</v>
          </cell>
          <cell r="AN429">
            <v>4.48E-2</v>
          </cell>
          <cell r="AO429">
            <v>4.2000000000000003E-2</v>
          </cell>
          <cell r="AP429">
            <v>3.9199999999999999E-2</v>
          </cell>
          <cell r="AQ429">
            <v>4.2000000000000003E-2</v>
          </cell>
          <cell r="AR429">
            <v>4.0399999999999998E-2</v>
          </cell>
          <cell r="AS429">
            <v>4.0399999999999998E-2</v>
          </cell>
          <cell r="AT429">
            <v>4.3099999999999999E-2</v>
          </cell>
          <cell r="AU429">
            <v>4.5100000000000001E-2</v>
          </cell>
          <cell r="AV429">
            <v>4.5100000000000001E-2</v>
          </cell>
          <cell r="AW429">
            <v>4.4999999999999998E-2</v>
          </cell>
          <cell r="AX429">
            <v>4.07E-2</v>
          </cell>
          <cell r="AY429">
            <v>4.48E-2</v>
          </cell>
          <cell r="AZ429">
            <v>4.0800000000000003E-2</v>
          </cell>
          <cell r="BA429">
            <v>4.3799999999999999E-2</v>
          </cell>
          <cell r="BB429">
            <v>4.3099999999999999E-2</v>
          </cell>
          <cell r="BC429">
            <v>4.3099999999999999E-2</v>
          </cell>
          <cell r="BD429">
            <v>4.3700000000000003E-2</v>
          </cell>
          <cell r="BE429">
            <v>4.3700000000000003E-2</v>
          </cell>
          <cell r="BF429">
            <v>4.4499999999999998E-2</v>
          </cell>
          <cell r="BG429">
            <v>4.4499999999999998E-2</v>
          </cell>
          <cell r="BH429">
            <v>4.4999999999999998E-2</v>
          </cell>
          <cell r="BI429">
            <v>4.3299999999999998E-2</v>
          </cell>
          <cell r="BJ429">
            <v>4.6399999999999997E-2</v>
          </cell>
          <cell r="BK429">
            <v>4.5100000000000001E-2</v>
          </cell>
          <cell r="BL429">
            <v>4.7399999999999998E-2</v>
          </cell>
          <cell r="BM429">
            <v>4.6100000000000002E-2</v>
          </cell>
          <cell r="BN429">
            <v>4.87E-2</v>
          </cell>
          <cell r="BO429">
            <v>4.6100000000000002E-2</v>
          </cell>
          <cell r="BP429">
            <v>5.0200000000000002E-2</v>
          </cell>
          <cell r="BQ429">
            <v>5.0200000000000002E-2</v>
          </cell>
          <cell r="BR429">
            <v>5.0700000000000002E-2</v>
          </cell>
          <cell r="BS429">
            <v>5.0700000000000002E-2</v>
          </cell>
          <cell r="BT429">
            <v>5.2299999999999999E-2</v>
          </cell>
          <cell r="BU429">
            <v>5.3499999999999999E-2</v>
          </cell>
          <cell r="BV429">
            <v>5.5800000000000002E-2</v>
          </cell>
          <cell r="BW429">
            <v>5.6599999999999998E-2</v>
          </cell>
          <cell r="BX429">
            <v>5.6599999999999998E-2</v>
          </cell>
          <cell r="BY429">
            <v>5.6500000000000002E-2</v>
          </cell>
          <cell r="BZ429">
            <v>5.5899999999999998E-2</v>
          </cell>
          <cell r="CA429">
            <v>5.6500000000000002E-2</v>
          </cell>
          <cell r="CB429">
            <v>5.7000000000000002E-2</v>
          </cell>
          <cell r="CC429">
            <v>5.6300000000000003E-2</v>
          </cell>
          <cell r="CD429">
            <v>5.5599999999999997E-2</v>
          </cell>
          <cell r="CE429">
            <v>5.57E-2</v>
          </cell>
          <cell r="CF429">
            <v>5.57E-2</v>
          </cell>
          <cell r="CG429">
            <v>5.6000000000000001E-2</v>
          </cell>
          <cell r="CH429">
            <v>5.62E-2</v>
          </cell>
          <cell r="CI429">
            <v>5.9400000000000001E-2</v>
          </cell>
          <cell r="CJ429">
            <v>5.9400000000000001E-2</v>
          </cell>
          <cell r="CK429">
            <v>6.2399999999999997E-2</v>
          </cell>
          <cell r="CL429">
            <v>6.3E-2</v>
          </cell>
          <cell r="CM429">
            <v>6.2E-2</v>
          </cell>
          <cell r="CN429">
            <v>6.3600000000000004E-2</v>
          </cell>
          <cell r="CO429">
            <v>6.5000000000000002E-2</v>
          </cell>
          <cell r="CP429">
            <v>5.5599999999999997E-2</v>
          </cell>
          <cell r="CQ429">
            <v>6.4299999999999996E-2</v>
          </cell>
          <cell r="CR429">
            <v>6.5000000000000002E-2</v>
          </cell>
          <cell r="CS429">
            <v>6.4000000000000001E-2</v>
          </cell>
          <cell r="CT429">
            <v>6.5000000000000002E-2</v>
          </cell>
          <cell r="CU429">
            <v>6.4000000000000001E-2</v>
          </cell>
          <cell r="CV429">
            <v>6.5000000000000002E-2</v>
          </cell>
          <cell r="CW429">
            <v>6.5299999999999997E-2</v>
          </cell>
          <cell r="CX429">
            <v>6.6000000000000003E-2</v>
          </cell>
          <cell r="CY429">
            <v>6.7400000000000002E-2</v>
          </cell>
          <cell r="CZ429">
            <v>6.8599999999999994E-2</v>
          </cell>
          <cell r="DA429">
            <v>6.9800000000000001E-2</v>
          </cell>
          <cell r="DB429">
            <v>7.0999999999999994E-2</v>
          </cell>
          <cell r="DC429">
            <v>7.22E-2</v>
          </cell>
          <cell r="DD429">
            <v>7.3999999999999996E-2</v>
          </cell>
          <cell r="DE429">
            <v>7.3999999999999996E-2</v>
          </cell>
          <cell r="DF429">
            <v>7.6999999999999999E-2</v>
          </cell>
          <cell r="DG429">
            <v>7.6999999999999999E-2</v>
          </cell>
          <cell r="DH429">
            <v>7.876107326739884E-2</v>
          </cell>
          <cell r="DI429">
            <v>7.8E-2</v>
          </cell>
          <cell r="DJ429">
            <v>8.1000000000000003E-2</v>
          </cell>
          <cell r="DK429">
            <v>7.0999999999999994E-2</v>
          </cell>
          <cell r="DL429">
            <v>7.2323874653369757E-2</v>
          </cell>
          <cell r="DM429">
            <v>7.2323874653369757E-2</v>
          </cell>
          <cell r="DN429">
            <v>7.4399999999999994E-2</v>
          </cell>
          <cell r="DO429">
            <v>8.2399528344507214E-2</v>
          </cell>
          <cell r="DP429">
            <v>8.5967647858082752E-2</v>
          </cell>
          <cell r="DQ429">
            <v>8.5967647858082752E-2</v>
          </cell>
          <cell r="DR429">
            <v>8.9137417355712845E-2</v>
          </cell>
          <cell r="DS429">
            <v>9.1582532270463965E-2</v>
          </cell>
          <cell r="DT429">
            <v>9.6466971515226749E-2</v>
          </cell>
          <cell r="DU429">
            <v>0.10108294168356689</v>
          </cell>
          <cell r="DV429">
            <v>0.10283820095657219</v>
          </cell>
          <cell r="DW429">
            <v>0.10265118383132291</v>
          </cell>
          <cell r="DX429">
            <v>0.10102787569584556</v>
          </cell>
          <cell r="DY429">
            <v>0.1034279472807768</v>
          </cell>
          <cell r="DZ429">
            <v>0.10660041805633949</v>
          </cell>
          <cell r="EA429">
            <v>0.11280309537221245</v>
          </cell>
          <cell r="EB429">
            <v>0.1150969994916272</v>
          </cell>
          <cell r="EC429">
            <v>0.11251060742415973</v>
          </cell>
          <cell r="ED429">
            <v>0.11368</v>
          </cell>
          <cell r="EE429">
            <v>0.117838</v>
          </cell>
          <cell r="EF429">
            <v>0.120993</v>
          </cell>
          <cell r="EG429">
            <v>0.123652</v>
          </cell>
          <cell r="EH429">
            <v>0.1268</v>
          </cell>
          <cell r="EI429">
            <v>0.13139999999999999</v>
          </cell>
          <cell r="EJ429">
            <v>0.13869999999999999</v>
          </cell>
          <cell r="EK429">
            <v>0.14330000000000001</v>
          </cell>
          <cell r="EL429">
            <v>0.14599999999999999</v>
          </cell>
          <cell r="EM429">
            <v>0.14860000000000001</v>
          </cell>
          <cell r="EN429">
            <v>0.14799999999999999</v>
          </cell>
          <cell r="EO429">
            <v>0.15110000000000001</v>
          </cell>
          <cell r="EP429">
            <v>0.14799999999999999</v>
          </cell>
          <cell r="EQ429">
            <v>0.146398</v>
          </cell>
          <cell r="ER429">
            <v>0.1467</v>
          </cell>
          <cell r="ES429">
            <v>8.4599999999999995E-2</v>
          </cell>
          <cell r="ET429">
            <v>0.1512</v>
          </cell>
          <cell r="EU429">
            <v>0.1525</v>
          </cell>
          <cell r="EV429">
            <v>0.15340000000000001</v>
          </cell>
          <cell r="EW429">
            <v>0.15659999999999999</v>
          </cell>
          <cell r="EX429">
            <v>0.15579999999999999</v>
          </cell>
          <cell r="EY429">
            <v>0.14506277160453998</v>
          </cell>
          <cell r="EZ429">
            <v>0.14624106407921517</v>
          </cell>
          <cell r="FA429">
            <v>0.15709999999999999</v>
          </cell>
          <cell r="FB429">
            <v>0.158</v>
          </cell>
          <cell r="FC429">
            <v>0.158</v>
          </cell>
          <cell r="FD429">
            <v>8.5967647858082752E-2</v>
          </cell>
          <cell r="FE429">
            <v>7.2323874653369757E-2</v>
          </cell>
          <cell r="FF429">
            <v>8.9137417355712845E-2</v>
          </cell>
          <cell r="FG429">
            <v>9.1582532270463965E-2</v>
          </cell>
          <cell r="FH429">
            <v>9.6466971515226749E-2</v>
          </cell>
          <cell r="FI429">
            <v>0.10108294168356689</v>
          </cell>
          <cell r="FJ429">
            <v>8.9137417355712845E-2</v>
          </cell>
          <cell r="FK429">
            <v>9.1582532270463965E-2</v>
          </cell>
          <cell r="FL429">
            <v>9.6466971515226749E-2</v>
          </cell>
          <cell r="FM429">
            <v>0.10108294168356689</v>
          </cell>
          <cell r="FN429">
            <v>0.10283820095657219</v>
          </cell>
          <cell r="FO429">
            <v>0.10265118383132291</v>
          </cell>
          <cell r="FP429">
            <v>0.10102787569584556</v>
          </cell>
          <cell r="FQ429">
            <v>0.1034279472807768</v>
          </cell>
          <cell r="FR429">
            <v>0.10660041805633949</v>
          </cell>
          <cell r="FS429">
            <v>0.11280309537221245</v>
          </cell>
          <cell r="FT429">
            <v>0.1150969994916272</v>
          </cell>
          <cell r="FU429">
            <v>0.11251060742415973</v>
          </cell>
          <cell r="FV429">
            <v>0.11368</v>
          </cell>
          <cell r="FW429">
            <v>0.117838</v>
          </cell>
          <cell r="FX429">
            <v>0.120993</v>
          </cell>
          <cell r="FY429">
            <v>0.123652</v>
          </cell>
          <cell r="FZ429">
            <v>0.1268</v>
          </cell>
          <cell r="GA429">
            <v>0.13139999999999999</v>
          </cell>
          <cell r="GB429">
            <v>0.13869999999999999</v>
          </cell>
          <cell r="GC429">
            <v>0.14330000000000001</v>
          </cell>
          <cell r="GD429">
            <v>0.14599999999999999</v>
          </cell>
          <cell r="GE429">
            <v>0.14860000000000001</v>
          </cell>
          <cell r="GF429">
            <v>0.14799999999999999</v>
          </cell>
          <cell r="GG429">
            <v>0.15110000000000001</v>
          </cell>
          <cell r="GH429">
            <v>0.14799999999999999</v>
          </cell>
          <cell r="GI429">
            <v>0.146398</v>
          </cell>
          <cell r="GJ429">
            <v>0.1467</v>
          </cell>
          <cell r="GK429">
            <v>8.4599999999999995E-2</v>
          </cell>
          <cell r="GL429">
            <v>0.1512</v>
          </cell>
          <cell r="GM429">
            <v>0.1525</v>
          </cell>
          <cell r="GN429">
            <v>0.15340000000000001</v>
          </cell>
          <cell r="GO429">
            <v>0.15659999999999999</v>
          </cell>
          <cell r="GP429">
            <v>0.15579999999999999</v>
          </cell>
          <cell r="GQ429">
            <v>0.14506277160453998</v>
          </cell>
          <cell r="GR429">
            <v>0.14624106407921517</v>
          </cell>
          <cell r="GS429">
            <v>0.15709999999999999</v>
          </cell>
          <cell r="GT429">
            <v>0.158</v>
          </cell>
          <cell r="GU429">
            <v>0.158</v>
          </cell>
          <cell r="GV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4.8340379184374338E-2</v>
          </cell>
          <cell r="J430">
            <v>4.6785477128192317E-2</v>
          </cell>
          <cell r="K430">
            <v>4.6973466457654101E-2</v>
          </cell>
          <cell r="L430">
            <v>4.9140191975366725E-2</v>
          </cell>
          <cell r="M430">
            <v>4.9740896917229979E-2</v>
          </cell>
          <cell r="N430">
            <v>4.9929901091439917E-2</v>
          </cell>
          <cell r="O430">
            <v>5.0265091946000179E-2</v>
          </cell>
          <cell r="P430">
            <v>5.680331878111345E-2</v>
          </cell>
          <cell r="Q430">
            <v>5.5375796797039085E-2</v>
          </cell>
          <cell r="R430">
            <v>5.481395443935521E-2</v>
          </cell>
          <cell r="S430">
            <v>5.5278889783724215E-2</v>
          </cell>
          <cell r="T430">
            <v>5.5423289825631335E-2</v>
          </cell>
          <cell r="U430">
            <v>5.1999999999999998E-2</v>
          </cell>
          <cell r="V430">
            <v>5.5900100559175166E-2</v>
          </cell>
          <cell r="W430">
            <v>5.6472048723805006E-2</v>
          </cell>
          <cell r="X430">
            <v>4.9047175910928692E-2</v>
          </cell>
          <cell r="Y430">
            <v>5.6599999999999998E-2</v>
          </cell>
          <cell r="Z430">
            <v>5.0571466326577143E-2</v>
          </cell>
          <cell r="AA430">
            <v>5.6800000000000003E-2</v>
          </cell>
          <cell r="AB430">
            <v>5.0560823248882177E-2</v>
          </cell>
          <cell r="AC430">
            <v>5.3100000000000001E-2</v>
          </cell>
          <cell r="AD430">
            <v>5.0626280735138147E-2</v>
          </cell>
          <cell r="AE430">
            <v>5.7599999999999998E-2</v>
          </cell>
          <cell r="AF430">
            <v>5.1086267645346552E-2</v>
          </cell>
          <cell r="AG430">
            <v>5.6300000000000003E-2</v>
          </cell>
          <cell r="AH430">
            <v>5.1181577770601852E-2</v>
          </cell>
          <cell r="AI430">
            <v>5.2504176320661601E-2</v>
          </cell>
          <cell r="AJ430">
            <v>5.5300000000000002E-2</v>
          </cell>
          <cell r="AK430">
            <v>5.2299999999999999E-2</v>
          </cell>
          <cell r="AL430">
            <v>5.3199999999999997E-2</v>
          </cell>
          <cell r="AM430">
            <v>5.5100000000000003E-2</v>
          </cell>
          <cell r="AN430">
            <v>6.1499999999999999E-2</v>
          </cell>
          <cell r="AO430">
            <v>5.9200000000000003E-2</v>
          </cell>
          <cell r="AP430">
            <v>5.2699999999999997E-2</v>
          </cell>
          <cell r="AQ430">
            <v>5.8799999999999998E-2</v>
          </cell>
          <cell r="AR430">
            <v>5.2200000000000003E-2</v>
          </cell>
          <cell r="AS430">
            <v>5.2200000000000003E-2</v>
          </cell>
          <cell r="AT430">
            <v>6.0699999999999997E-2</v>
          </cell>
          <cell r="AU430">
            <v>6.1400000000000003E-2</v>
          </cell>
          <cell r="AV430">
            <v>6.1400000000000003E-2</v>
          </cell>
          <cell r="AW430">
            <v>6.0699999999999997E-2</v>
          </cell>
          <cell r="AX430">
            <v>5.6000000000000001E-2</v>
          </cell>
          <cell r="AY430">
            <v>6.1499999999999999E-2</v>
          </cell>
          <cell r="AZ430">
            <v>5.2499999999999998E-2</v>
          </cell>
          <cell r="BA430">
            <v>6.0699999999999997E-2</v>
          </cell>
          <cell r="BB430">
            <v>6.0699999999999997E-2</v>
          </cell>
          <cell r="BC430">
            <v>6.0699999999999997E-2</v>
          </cell>
          <cell r="BD430">
            <v>6.1499999999999999E-2</v>
          </cell>
          <cell r="BE430">
            <v>6.1499999999999999E-2</v>
          </cell>
          <cell r="BF430">
            <v>6.1899999999999997E-2</v>
          </cell>
          <cell r="BG430">
            <v>6.1899999999999997E-2</v>
          </cell>
          <cell r="BH430">
            <v>6.1800000000000001E-2</v>
          </cell>
          <cell r="BI430">
            <v>5.9700000000000003E-2</v>
          </cell>
          <cell r="BJ430">
            <v>6.0900000000000003E-2</v>
          </cell>
          <cell r="BK430">
            <v>6.2100000000000002E-2</v>
          </cell>
          <cell r="BL430">
            <v>6.0900000000000003E-2</v>
          </cell>
          <cell r="BM430">
            <v>6.4100000000000004E-2</v>
          </cell>
          <cell r="BN430">
            <v>6.1600000000000002E-2</v>
          </cell>
          <cell r="BO430">
            <v>6.1899999999999997E-2</v>
          </cell>
          <cell r="BP430">
            <v>6.2E-2</v>
          </cell>
          <cell r="BQ430">
            <v>6.2E-2</v>
          </cell>
          <cell r="BR430">
            <v>6.3500000000000001E-2</v>
          </cell>
          <cell r="BS430">
            <v>6.3500000000000001E-2</v>
          </cell>
          <cell r="BT430">
            <v>6.3600000000000004E-2</v>
          </cell>
          <cell r="BU430">
            <v>6.6100000000000006E-2</v>
          </cell>
          <cell r="BV430">
            <v>6.8400000000000002E-2</v>
          </cell>
          <cell r="BW430">
            <v>6.6199999999999995E-2</v>
          </cell>
          <cell r="BX430">
            <v>6.6199999999999995E-2</v>
          </cell>
          <cell r="BY430">
            <v>6.5100000000000005E-2</v>
          </cell>
          <cell r="BZ430">
            <v>6.4899999999999999E-2</v>
          </cell>
          <cell r="CA430">
            <v>6.5100000000000005E-2</v>
          </cell>
          <cell r="CB430">
            <v>6.54E-2</v>
          </cell>
          <cell r="CC430">
            <v>6.4600000000000005E-2</v>
          </cell>
          <cell r="CD430">
            <v>6.54E-2</v>
          </cell>
          <cell r="CE430">
            <v>6.5000000000000002E-2</v>
          </cell>
          <cell r="CF430">
            <v>6.5000000000000002E-2</v>
          </cell>
          <cell r="CG430">
            <v>6.5000000000000002E-2</v>
          </cell>
          <cell r="CH430">
            <v>6.5299999999999997E-2</v>
          </cell>
          <cell r="CI430">
            <v>6.5199999999999994E-2</v>
          </cell>
          <cell r="CJ430">
            <v>6.5299999999999997E-2</v>
          </cell>
          <cell r="CK430">
            <v>6.4600000000000005E-2</v>
          </cell>
          <cell r="CL430">
            <v>6.4000000000000001E-2</v>
          </cell>
          <cell r="CM430">
            <v>6.4000000000000001E-2</v>
          </cell>
          <cell r="CN430">
            <v>6.3600000000000004E-2</v>
          </cell>
          <cell r="CO430">
            <v>6.3E-2</v>
          </cell>
          <cell r="CP430">
            <v>6.54E-2</v>
          </cell>
          <cell r="CQ430">
            <v>6.3100000000000003E-2</v>
          </cell>
          <cell r="CR430">
            <v>6.5000000000000002E-2</v>
          </cell>
          <cell r="CS430">
            <v>6.5000000000000002E-2</v>
          </cell>
          <cell r="CT430">
            <v>6.4000000000000001E-2</v>
          </cell>
          <cell r="CU430">
            <v>6.3500000000000001E-2</v>
          </cell>
          <cell r="CV430">
            <v>6.4000000000000001E-2</v>
          </cell>
          <cell r="CW430">
            <v>6.4899999999999999E-2</v>
          </cell>
          <cell r="CX430">
            <v>6.4000000000000001E-2</v>
          </cell>
          <cell r="CY430">
            <v>6.2799999999999995E-2</v>
          </cell>
          <cell r="CZ430">
            <v>6.1899999999999997E-2</v>
          </cell>
          <cell r="DA430">
            <v>6.1899999999999997E-2</v>
          </cell>
          <cell r="DB430">
            <v>6.1899999999999997E-2</v>
          </cell>
          <cell r="DC430">
            <v>6.1699999999999998E-2</v>
          </cell>
          <cell r="DD430">
            <v>6.0999999999999999E-2</v>
          </cell>
          <cell r="DE430">
            <v>6.0999999999999999E-2</v>
          </cell>
          <cell r="DF430">
            <v>6.2470412265328346E-2</v>
          </cell>
          <cell r="DG430">
            <v>6.2470412265328346E-2</v>
          </cell>
          <cell r="DH430">
            <v>6.2470412265328346E-2</v>
          </cell>
          <cell r="DI430">
            <v>6.4000000000000001E-2</v>
          </cell>
          <cell r="DJ430">
            <v>6.6000000000000003E-2</v>
          </cell>
          <cell r="DK430">
            <v>5.74E-2</v>
          </cell>
          <cell r="DL430">
            <v>5.8653512942660462E-2</v>
          </cell>
          <cell r="DM430">
            <v>5.8653512942660462E-2</v>
          </cell>
          <cell r="DN430">
            <v>5.9900000000000002E-2</v>
          </cell>
          <cell r="DO430">
            <v>6.2529283920855244E-2</v>
          </cell>
          <cell r="DP430">
            <v>6.4321425125159565E-2</v>
          </cell>
          <cell r="DQ430">
            <v>6.4321425125159565E-2</v>
          </cell>
          <cell r="DR430">
            <v>6.7840525078967068E-2</v>
          </cell>
          <cell r="DS430">
            <v>6.8970595214546501E-2</v>
          </cell>
          <cell r="DT430">
            <v>7.2218878730444566E-2</v>
          </cell>
          <cell r="DU430">
            <v>7.3834155521034728E-2</v>
          </cell>
          <cell r="DV430">
            <v>7.6799212071126291E-2</v>
          </cell>
          <cell r="DW430">
            <v>7.7900945438748301E-2</v>
          </cell>
          <cell r="DX430">
            <v>7.6667474136276503E-2</v>
          </cell>
          <cell r="DY430">
            <v>7.3846084210879112E-2</v>
          </cell>
          <cell r="DZ430">
            <v>7.4246133452169669E-2</v>
          </cell>
          <cell r="EA430">
            <v>7.4585836908144729E-2</v>
          </cell>
          <cell r="EB430">
            <v>7.3801089095926517E-2</v>
          </cell>
          <cell r="EC430">
            <v>7.3619651377225731E-2</v>
          </cell>
          <cell r="ED430">
            <v>7.4482000000000007E-2</v>
          </cell>
          <cell r="EE430">
            <v>7.7618999999999994E-2</v>
          </cell>
          <cell r="EF430">
            <v>8.0978999999999995E-2</v>
          </cell>
          <cell r="EG430">
            <v>7.8556000000000001E-2</v>
          </cell>
          <cell r="EH430">
            <v>8.6199999999999999E-2</v>
          </cell>
          <cell r="EI430">
            <v>8.5099999999999995E-2</v>
          </cell>
          <cell r="EJ430">
            <v>8.6699999999999999E-2</v>
          </cell>
          <cell r="EK430">
            <v>8.8200000000000001E-2</v>
          </cell>
          <cell r="EL430">
            <v>8.8999999999999996E-2</v>
          </cell>
          <cell r="EM430">
            <v>8.2000000000000003E-2</v>
          </cell>
          <cell r="EN430">
            <v>8.1000000000000003E-2</v>
          </cell>
          <cell r="EO430">
            <v>8.2699999999999996E-2</v>
          </cell>
          <cell r="EP430">
            <v>8.4099999999999994E-2</v>
          </cell>
          <cell r="EQ430">
            <v>8.6082000000000006E-2</v>
          </cell>
          <cell r="ER430">
            <v>8.48E-2</v>
          </cell>
          <cell r="ES430">
            <v>0.14610000000000001</v>
          </cell>
          <cell r="ET430">
            <v>9.0399999999999994E-2</v>
          </cell>
          <cell r="EU430">
            <v>9.06E-2</v>
          </cell>
          <cell r="EV430">
            <v>9.0999999999999998E-2</v>
          </cell>
          <cell r="EW430">
            <v>9.6799999999999997E-2</v>
          </cell>
          <cell r="EX430">
            <v>9.5000000000000001E-2</v>
          </cell>
          <cell r="EY430">
            <v>9.2419645843298551E-2</v>
          </cell>
          <cell r="EZ430">
            <v>9.4738467068351984E-2</v>
          </cell>
          <cell r="FA430">
            <v>0.1079</v>
          </cell>
          <cell r="FB430">
            <v>0.112</v>
          </cell>
          <cell r="FC430">
            <v>0.112</v>
          </cell>
          <cell r="FD430">
            <v>6.4321425125159565E-2</v>
          </cell>
          <cell r="FE430">
            <v>5.8653512942660462E-2</v>
          </cell>
          <cell r="FF430">
            <v>6.7840525078967068E-2</v>
          </cell>
          <cell r="FG430">
            <v>6.8970595214546501E-2</v>
          </cell>
          <cell r="FH430">
            <v>7.2218878730444566E-2</v>
          </cell>
          <cell r="FI430">
            <v>7.3834155521034728E-2</v>
          </cell>
          <cell r="FJ430">
            <v>6.7840525078967068E-2</v>
          </cell>
          <cell r="FK430">
            <v>6.8970595214546501E-2</v>
          </cell>
          <cell r="FL430">
            <v>7.2218878730444566E-2</v>
          </cell>
          <cell r="FM430">
            <v>7.3834155521034728E-2</v>
          </cell>
          <cell r="FN430">
            <v>7.6799212071126291E-2</v>
          </cell>
          <cell r="FO430">
            <v>7.7900945438748301E-2</v>
          </cell>
          <cell r="FP430">
            <v>7.6667474136276503E-2</v>
          </cell>
          <cell r="FQ430">
            <v>7.3846084210879112E-2</v>
          </cell>
          <cell r="FR430">
            <v>7.4246133452169669E-2</v>
          </cell>
          <cell r="FS430">
            <v>7.4585836908144729E-2</v>
          </cell>
          <cell r="FT430">
            <v>7.3801089095926517E-2</v>
          </cell>
          <cell r="FU430">
            <v>7.3619651377225731E-2</v>
          </cell>
          <cell r="FV430">
            <v>7.4482000000000007E-2</v>
          </cell>
          <cell r="FW430">
            <v>7.7618999999999994E-2</v>
          </cell>
          <cell r="FX430">
            <v>8.0978999999999995E-2</v>
          </cell>
          <cell r="FY430">
            <v>7.8556000000000001E-2</v>
          </cell>
          <cell r="FZ430">
            <v>8.6199999999999999E-2</v>
          </cell>
          <cell r="GA430">
            <v>8.5099999999999995E-2</v>
          </cell>
          <cell r="GB430">
            <v>8.6699999999999999E-2</v>
          </cell>
          <cell r="GC430">
            <v>8.8200000000000001E-2</v>
          </cell>
          <cell r="GD430">
            <v>8.8999999999999996E-2</v>
          </cell>
          <cell r="GE430">
            <v>8.2000000000000003E-2</v>
          </cell>
          <cell r="GF430">
            <v>8.1000000000000003E-2</v>
          </cell>
          <cell r="GG430">
            <v>8.2699999999999996E-2</v>
          </cell>
          <cell r="GH430">
            <v>8.4099999999999994E-2</v>
          </cell>
          <cell r="GI430">
            <v>8.6082000000000006E-2</v>
          </cell>
          <cell r="GJ430">
            <v>8.48E-2</v>
          </cell>
          <cell r="GK430">
            <v>0.14610000000000001</v>
          </cell>
          <cell r="GL430">
            <v>9.0399999999999994E-2</v>
          </cell>
          <cell r="GM430">
            <v>9.06E-2</v>
          </cell>
          <cell r="GN430">
            <v>9.0999999999999998E-2</v>
          </cell>
          <cell r="GO430">
            <v>9.6799999999999997E-2</v>
          </cell>
          <cell r="GP430">
            <v>9.5000000000000001E-2</v>
          </cell>
          <cell r="GQ430">
            <v>9.2419645843298551E-2</v>
          </cell>
          <cell r="GR430">
            <v>9.4738467068351984E-2</v>
          </cell>
          <cell r="GS430">
            <v>0.1079</v>
          </cell>
          <cell r="GT430">
            <v>0.112</v>
          </cell>
          <cell r="GU430">
            <v>0.112</v>
          </cell>
          <cell r="GV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648474067923725</v>
          </cell>
          <cell r="J431">
            <v>0.21249372811021455</v>
          </cell>
          <cell r="K431">
            <v>0.21282985066047835</v>
          </cell>
          <cell r="L431">
            <v>0.20957753334990914</v>
          </cell>
          <cell r="M431">
            <v>0.21134845022760018</v>
          </cell>
          <cell r="N431">
            <v>0.21101842740595905</v>
          </cell>
          <cell r="O431">
            <v>0.20981607090234144</v>
          </cell>
          <cell r="P431">
            <v>0.20417827146610892</v>
          </cell>
          <cell r="Q431">
            <v>0.20510568605999441</v>
          </cell>
          <cell r="R431">
            <v>0.20445053768223012</v>
          </cell>
          <cell r="S431">
            <v>0.20439644389872125</v>
          </cell>
          <cell r="T431">
            <v>0.20386697636771961</v>
          </cell>
          <cell r="U431">
            <v>0.18360000000000001</v>
          </cell>
          <cell r="V431">
            <v>0.20138606472330173</v>
          </cell>
          <cell r="W431">
            <v>0.20108884952977948</v>
          </cell>
          <cell r="X431">
            <v>0.19899380488449903</v>
          </cell>
          <cell r="Y431">
            <v>0.16059999999999999</v>
          </cell>
          <cell r="Z431">
            <v>0.19695109723265883</v>
          </cell>
          <cell r="AA431">
            <v>0.1502</v>
          </cell>
          <cell r="AB431">
            <v>0.19754458313183881</v>
          </cell>
          <cell r="AC431">
            <v>0.15040000000000001</v>
          </cell>
          <cell r="AD431">
            <v>0.19700658749370986</v>
          </cell>
          <cell r="AE431">
            <v>0.15129999999999999</v>
          </cell>
          <cell r="AF431">
            <v>0.19942705404683611</v>
          </cell>
          <cell r="AG431">
            <v>0.1555</v>
          </cell>
          <cell r="AH431">
            <v>0.19913304115754044</v>
          </cell>
          <cell r="AI431">
            <v>0.18920753971656751</v>
          </cell>
          <cell r="AJ431">
            <v>0.18590000000000001</v>
          </cell>
          <cell r="AK431">
            <v>0.1532</v>
          </cell>
          <cell r="AL431">
            <v>0.18579999999999999</v>
          </cell>
          <cell r="AM431">
            <v>0.15090000000000001</v>
          </cell>
          <cell r="AN431">
            <v>0.1103</v>
          </cell>
          <cell r="AO431">
            <v>0.14419999999999999</v>
          </cell>
          <cell r="AP431">
            <v>0.1676</v>
          </cell>
          <cell r="AQ431">
            <v>0.1321</v>
          </cell>
          <cell r="AR431">
            <v>0.1646</v>
          </cell>
          <cell r="AS431">
            <v>0.1646</v>
          </cell>
          <cell r="AT431">
            <v>0.1106</v>
          </cell>
          <cell r="AU431">
            <v>0.1106</v>
          </cell>
          <cell r="AV431">
            <v>0.1106</v>
          </cell>
          <cell r="AW431">
            <v>0.1114</v>
          </cell>
          <cell r="AX431">
            <v>0.15310000000000001</v>
          </cell>
          <cell r="AY431">
            <v>0.1103</v>
          </cell>
          <cell r="AZ431">
            <v>0.15079999999999999</v>
          </cell>
          <cell r="BA431">
            <v>0.1115</v>
          </cell>
          <cell r="BB431">
            <v>0.1106</v>
          </cell>
          <cell r="BC431">
            <v>0.1106</v>
          </cell>
          <cell r="BD431">
            <v>0.10680000000000001</v>
          </cell>
          <cell r="BE431">
            <v>0.10680000000000001</v>
          </cell>
          <cell r="BF431">
            <v>0.1051</v>
          </cell>
          <cell r="BG431">
            <v>0.1051</v>
          </cell>
          <cell r="BH431">
            <v>0.1043</v>
          </cell>
          <cell r="BI431">
            <v>0.1265</v>
          </cell>
          <cell r="BJ431">
            <v>0.10340000000000001</v>
          </cell>
          <cell r="BK431">
            <v>0.12180000000000001</v>
          </cell>
          <cell r="BL431">
            <v>0.1016</v>
          </cell>
          <cell r="BM431">
            <v>0.1106</v>
          </cell>
          <cell r="BN431">
            <v>9.8100000000000007E-2</v>
          </cell>
          <cell r="BO431">
            <v>0.10970000000000001</v>
          </cell>
          <cell r="BP431">
            <v>9.5000000000000001E-2</v>
          </cell>
          <cell r="BQ431">
            <v>9.5000000000000001E-2</v>
          </cell>
          <cell r="BR431">
            <v>9.2100000000000001E-2</v>
          </cell>
          <cell r="BS431">
            <v>9.2100000000000001E-2</v>
          </cell>
          <cell r="BT431">
            <v>8.6199999999999999E-2</v>
          </cell>
          <cell r="BU431">
            <v>8.1600000000000006E-2</v>
          </cell>
          <cell r="BV431">
            <v>7.8200000000000006E-2</v>
          </cell>
          <cell r="BW431">
            <v>7.46E-2</v>
          </cell>
          <cell r="BX431">
            <v>7.46E-2</v>
          </cell>
          <cell r="BY431">
            <v>7.1300000000000002E-2</v>
          </cell>
          <cell r="BZ431">
            <v>6.7000000000000004E-2</v>
          </cell>
          <cell r="CA431">
            <v>6.5100000000000005E-2</v>
          </cell>
          <cell r="CB431">
            <v>6.3600000000000004E-2</v>
          </cell>
          <cell r="CC431">
            <v>6.1100000000000002E-2</v>
          </cell>
          <cell r="CD431">
            <v>5.91E-2</v>
          </cell>
          <cell r="CE431">
            <v>5.7299999999999997E-2</v>
          </cell>
          <cell r="CF431">
            <v>5.4800000000000001E-2</v>
          </cell>
          <cell r="CG431">
            <v>5.5E-2</v>
          </cell>
          <cell r="CH431">
            <v>5.3100000000000001E-2</v>
          </cell>
          <cell r="CI431">
            <v>5.1900000000000002E-2</v>
          </cell>
          <cell r="CJ431">
            <v>5.04E-2</v>
          </cell>
          <cell r="CK431">
            <v>4.7800000000000002E-2</v>
          </cell>
          <cell r="CL431">
            <v>4.6699999999999998E-2</v>
          </cell>
          <cell r="CM431">
            <v>4.8000000000000001E-2</v>
          </cell>
          <cell r="CN431">
            <v>4.53E-2</v>
          </cell>
          <cell r="CO431">
            <v>4.1000000000000002E-2</v>
          </cell>
          <cell r="CP431">
            <v>5.91E-2</v>
          </cell>
          <cell r="CQ431">
            <v>4.0800000000000003E-2</v>
          </cell>
          <cell r="CR431">
            <v>3.7999999999999999E-2</v>
          </cell>
          <cell r="CS431">
            <v>3.6999999999999998E-2</v>
          </cell>
          <cell r="CT431">
            <v>3.5999999999999997E-2</v>
          </cell>
          <cell r="CU431">
            <v>3.4299999999999997E-2</v>
          </cell>
          <cell r="CV431">
            <v>3.1E-2</v>
          </cell>
          <cell r="CW431">
            <v>2.6800000000000001E-2</v>
          </cell>
          <cell r="CX431">
            <v>2.4E-2</v>
          </cell>
          <cell r="CY431">
            <v>2.2800000000000001E-2</v>
          </cell>
          <cell r="CZ431">
            <v>2.2499999999999999E-2</v>
          </cell>
          <cell r="DA431">
            <v>2.1399999999999999E-2</v>
          </cell>
          <cell r="DB431">
            <v>2.12E-2</v>
          </cell>
          <cell r="DC431">
            <v>2.0299999999999999E-2</v>
          </cell>
          <cell r="DD431">
            <v>0.02</v>
          </cell>
          <cell r="DE431">
            <v>0.02</v>
          </cell>
          <cell r="DF431">
            <v>1.9204062807291686E-2</v>
          </cell>
          <cell r="DG431">
            <v>1.9204062807291686E-2</v>
          </cell>
          <cell r="DH431">
            <v>1.9204062807291686E-2</v>
          </cell>
          <cell r="DI431">
            <v>1.9E-2</v>
          </cell>
          <cell r="DJ431">
            <v>2.1000000000000001E-2</v>
          </cell>
          <cell r="DK431">
            <v>2.3199999999999998E-2</v>
          </cell>
          <cell r="DL431">
            <v>2.5506969318386346E-2</v>
          </cell>
          <cell r="DM431">
            <v>2.5506969318386346E-2</v>
          </cell>
          <cell r="DN431">
            <v>2.6599999999999999E-2</v>
          </cell>
          <cell r="DO431">
            <v>3.1069156424800879E-2</v>
          </cell>
          <cell r="DP431">
            <v>2.9523748283878343E-2</v>
          </cell>
          <cell r="DQ431">
            <v>2.9523748283878343E-2</v>
          </cell>
          <cell r="DR431">
            <v>3.3831342098493415E-2</v>
          </cell>
          <cell r="DS431">
            <v>3.8787368406509967E-2</v>
          </cell>
          <cell r="DT431">
            <v>4.0663296131313746E-2</v>
          </cell>
          <cell r="DU431">
            <v>4.0288871719914104E-2</v>
          </cell>
          <cell r="DV431">
            <v>3.803495696695823E-2</v>
          </cell>
          <cell r="DW431">
            <v>3.7852711317646705E-2</v>
          </cell>
          <cell r="DX431">
            <v>3.6601855468795803E-2</v>
          </cell>
          <cell r="DY431">
            <v>4.3505428545271646E-2</v>
          </cell>
          <cell r="DZ431">
            <v>4.293010751427296E-2</v>
          </cell>
          <cell r="EA431">
            <v>1.802092225324339E-2</v>
          </cell>
          <cell r="EB431">
            <v>1.7572781647815571E-2</v>
          </cell>
          <cell r="EC431">
            <v>1.8899358994831583E-2</v>
          </cell>
          <cell r="ED431">
            <v>1.8119E-2</v>
          </cell>
          <cell r="EE431">
            <v>1.6784E-2</v>
          </cell>
          <cell r="EF431">
            <v>1.4899000000000001E-2</v>
          </cell>
          <cell r="EG431">
            <v>2.0986000000000001E-2</v>
          </cell>
          <cell r="EH431">
            <v>2.5899999999999999E-2</v>
          </cell>
          <cell r="EI431">
            <v>2.4799999999999999E-2</v>
          </cell>
          <cell r="EJ431">
            <v>2.1499999999999998E-2</v>
          </cell>
          <cell r="EK431">
            <v>1.8200000000000001E-2</v>
          </cell>
          <cell r="EL431">
            <v>1.7999999999999999E-2</v>
          </cell>
          <cell r="EM431">
            <v>2.24E-2</v>
          </cell>
          <cell r="EN431">
            <v>2.1999999999999999E-2</v>
          </cell>
          <cell r="EO431">
            <v>2.24E-2</v>
          </cell>
          <cell r="EP431">
            <v>2.3199999999999998E-2</v>
          </cell>
          <cell r="EQ431">
            <v>2.5684999999999999E-2</v>
          </cell>
          <cell r="ER431">
            <v>2.76E-2</v>
          </cell>
          <cell r="ES431">
            <v>2.58E-2</v>
          </cell>
          <cell r="ET431">
            <v>1.9599999999999999E-2</v>
          </cell>
          <cell r="EU431">
            <v>1.11E-2</v>
          </cell>
          <cell r="EV431">
            <v>1.0999999999999999E-2</v>
          </cell>
          <cell r="EW431">
            <v>6.4999999999999997E-3</v>
          </cell>
          <cell r="EX431">
            <v>5.5999999999999999E-3</v>
          </cell>
          <cell r="EY431">
            <v>2.3199200525800122E-2</v>
          </cell>
          <cell r="EZ431">
            <v>2.2393167029584375E-2</v>
          </cell>
          <cell r="FA431">
            <v>9.4000000000000004E-3</v>
          </cell>
          <cell r="FB431">
            <v>0.01</v>
          </cell>
          <cell r="FC431">
            <v>0.01</v>
          </cell>
          <cell r="FD431">
            <v>2.9523748283878343E-2</v>
          </cell>
          <cell r="FE431">
            <v>2.5506969318386346E-2</v>
          </cell>
          <cell r="FF431">
            <v>3.3831342098493415E-2</v>
          </cell>
          <cell r="FG431">
            <v>3.8787368406509967E-2</v>
          </cell>
          <cell r="FH431">
            <v>4.0663296131313746E-2</v>
          </cell>
          <cell r="FI431">
            <v>4.0288871719914104E-2</v>
          </cell>
          <cell r="FJ431">
            <v>3.3831342098493415E-2</v>
          </cell>
          <cell r="FK431">
            <v>3.8787368406509967E-2</v>
          </cell>
          <cell r="FL431">
            <v>4.0663296131313746E-2</v>
          </cell>
          <cell r="FM431">
            <v>4.0288871719914104E-2</v>
          </cell>
          <cell r="FN431">
            <v>3.803495696695823E-2</v>
          </cell>
          <cell r="FO431">
            <v>3.7852711317646705E-2</v>
          </cell>
          <cell r="FP431">
            <v>3.6601855468795803E-2</v>
          </cell>
          <cell r="FQ431">
            <v>4.3505428545271646E-2</v>
          </cell>
          <cell r="FR431">
            <v>4.293010751427296E-2</v>
          </cell>
          <cell r="FS431">
            <v>1.802092225324339E-2</v>
          </cell>
          <cell r="FT431">
            <v>1.7572781647815571E-2</v>
          </cell>
          <cell r="FU431">
            <v>1.8899358994831583E-2</v>
          </cell>
          <cell r="FV431">
            <v>1.8119E-2</v>
          </cell>
          <cell r="FW431">
            <v>1.6784E-2</v>
          </cell>
          <cell r="FX431">
            <v>1.4899000000000001E-2</v>
          </cell>
          <cell r="FY431">
            <v>2.0986000000000001E-2</v>
          </cell>
          <cell r="FZ431">
            <v>2.5899999999999999E-2</v>
          </cell>
          <cell r="GA431">
            <v>2.4799999999999999E-2</v>
          </cell>
          <cell r="GB431">
            <v>2.1499999999999998E-2</v>
          </cell>
          <cell r="GC431">
            <v>1.8200000000000001E-2</v>
          </cell>
          <cell r="GD431">
            <v>1.7999999999999999E-2</v>
          </cell>
          <cell r="GE431">
            <v>2.24E-2</v>
          </cell>
          <cell r="GF431">
            <v>2.1999999999999999E-2</v>
          </cell>
          <cell r="GG431">
            <v>2.24E-2</v>
          </cell>
          <cell r="GH431">
            <v>2.3199999999999998E-2</v>
          </cell>
          <cell r="GI431">
            <v>2.5684999999999999E-2</v>
          </cell>
          <cell r="GJ431">
            <v>2.76E-2</v>
          </cell>
          <cell r="GK431">
            <v>2.58E-2</v>
          </cell>
          <cell r="GL431">
            <v>1.9599999999999999E-2</v>
          </cell>
          <cell r="GM431">
            <v>1.11E-2</v>
          </cell>
          <cell r="GN431">
            <v>1.0999999999999999E-2</v>
          </cell>
          <cell r="GO431">
            <v>6.4999999999999997E-3</v>
          </cell>
          <cell r="GP431">
            <v>5.5999999999999999E-3</v>
          </cell>
          <cell r="GQ431">
            <v>2.3199200525800122E-2</v>
          </cell>
          <cell r="GR431">
            <v>2.2393167029584375E-2</v>
          </cell>
          <cell r="GS431">
            <v>9.4000000000000004E-3</v>
          </cell>
          <cell r="GT431">
            <v>0.01</v>
          </cell>
          <cell r="GU431">
            <v>0.01</v>
          </cell>
          <cell r="GV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3.3228986967901032E-2</v>
          </cell>
          <cell r="J432">
            <v>3.3071628467213905E-2</v>
          </cell>
          <cell r="K432">
            <v>3.3498415456375476E-2</v>
          </cell>
          <cell r="L432">
            <v>3.3545588680950436E-2</v>
          </cell>
          <cell r="M432">
            <v>3.3505223017889899E-2</v>
          </cell>
          <cell r="N432">
            <v>3.2810235587680189E-2</v>
          </cell>
          <cell r="O432">
            <v>3.2560850282981793E-2</v>
          </cell>
          <cell r="P432">
            <v>2.271425302117789E-2</v>
          </cell>
          <cell r="Q432">
            <v>2.3851542199440613E-2</v>
          </cell>
          <cell r="R432">
            <v>2.4047198297209912E-2</v>
          </cell>
          <cell r="S432">
            <v>2.3885275127182862E-2</v>
          </cell>
          <cell r="T432">
            <v>2.3835660731942702E-2</v>
          </cell>
          <cell r="U432">
            <v>1.2800000000000001E-2</v>
          </cell>
          <cell r="V432">
            <v>2.4334557130919619E-2</v>
          </cell>
          <cell r="W432">
            <v>2.3827793553117722E-2</v>
          </cell>
          <cell r="X432">
            <v>2.3923536479809729E-2</v>
          </cell>
          <cell r="Y432">
            <v>1.2800000000000001E-2</v>
          </cell>
          <cell r="Z432">
            <v>2.3956768381258244E-2</v>
          </cell>
          <cell r="AA432">
            <v>1.29E-2</v>
          </cell>
          <cell r="AB432">
            <v>2.4264268471975981E-2</v>
          </cell>
          <cell r="AC432">
            <v>1.2800000000000001E-2</v>
          </cell>
          <cell r="AD432">
            <v>1.8353993880997864E-2</v>
          </cell>
          <cell r="AE432">
            <v>1.29E-2</v>
          </cell>
          <cell r="AF432">
            <v>1.8429085996280979E-2</v>
          </cell>
          <cell r="AG432">
            <v>1.26E-2</v>
          </cell>
          <cell r="AH432">
            <v>1.2414676821197531E-2</v>
          </cell>
          <cell r="AI432">
            <v>1.2359715302788525E-2</v>
          </cell>
          <cell r="AJ432">
            <v>1.29E-2</v>
          </cell>
          <cell r="AK432">
            <v>1.2999999999999999E-2</v>
          </cell>
          <cell r="AL432">
            <v>1.29E-2</v>
          </cell>
          <cell r="AM432">
            <v>1.2999999999999999E-2</v>
          </cell>
          <cell r="AN432">
            <v>1.23E-2</v>
          </cell>
          <cell r="AO432">
            <v>1.32E-2</v>
          </cell>
          <cell r="AP432">
            <v>1.2699999999999999E-2</v>
          </cell>
          <cell r="AQ432">
            <v>1.2699999999999999E-2</v>
          </cell>
          <cell r="AR432">
            <v>1.2800000000000001E-2</v>
          </cell>
          <cell r="AS432">
            <v>1.2800000000000001E-2</v>
          </cell>
          <cell r="AT432">
            <v>1.23E-2</v>
          </cell>
          <cell r="AU432">
            <v>1.2500000000000001E-2</v>
          </cell>
          <cell r="AV432">
            <v>1.2500000000000001E-2</v>
          </cell>
          <cell r="AW432">
            <v>1.24E-2</v>
          </cell>
          <cell r="AX432">
            <v>1.29E-2</v>
          </cell>
          <cell r="AY432">
            <v>1.23E-2</v>
          </cell>
          <cell r="AZ432">
            <v>1.29E-2</v>
          </cell>
          <cell r="BA432">
            <v>1.23E-2</v>
          </cell>
          <cell r="BB432">
            <v>1.23E-2</v>
          </cell>
          <cell r="BC432">
            <v>1.23E-2</v>
          </cell>
          <cell r="BD432">
            <v>1.23E-2</v>
          </cell>
          <cell r="BE432">
            <v>1.23E-2</v>
          </cell>
          <cell r="BF432">
            <v>1.24E-2</v>
          </cell>
          <cell r="BG432">
            <v>1.24E-2</v>
          </cell>
          <cell r="BH432">
            <v>1.24E-2</v>
          </cell>
          <cell r="BI432">
            <v>1.2699999999999999E-2</v>
          </cell>
          <cell r="BJ432">
            <v>1.24E-2</v>
          </cell>
          <cell r="BK432">
            <v>1.2999999999999999E-2</v>
          </cell>
          <cell r="BL432">
            <v>1.3299999999999999E-2</v>
          </cell>
          <cell r="BM432">
            <v>1.32E-2</v>
          </cell>
          <cell r="BN432">
            <v>1.38E-2</v>
          </cell>
          <cell r="BO432">
            <v>1.2999999999999999E-2</v>
          </cell>
          <cell r="BP432">
            <v>1.4E-2</v>
          </cell>
          <cell r="BQ432">
            <v>1.4E-2</v>
          </cell>
          <cell r="BR432">
            <v>1.3899999999999999E-2</v>
          </cell>
          <cell r="BS432">
            <v>1.3899999999999999E-2</v>
          </cell>
          <cell r="BT432">
            <v>1.4200000000000001E-2</v>
          </cell>
          <cell r="BU432">
            <v>1.34E-2</v>
          </cell>
          <cell r="BV432">
            <v>1.41E-2</v>
          </cell>
          <cell r="BW432">
            <v>1.44E-2</v>
          </cell>
          <cell r="BX432">
            <v>1.44E-2</v>
          </cell>
          <cell r="BY432">
            <v>1.41E-2</v>
          </cell>
          <cell r="BZ432">
            <v>1.3899999999999999E-2</v>
          </cell>
          <cell r="CA432">
            <v>1.3899999999999999E-2</v>
          </cell>
          <cell r="CB432">
            <v>1.41E-2</v>
          </cell>
          <cell r="CC432">
            <v>1.55E-2</v>
          </cell>
          <cell r="CD432">
            <v>1.5699999999999999E-2</v>
          </cell>
          <cell r="CE432">
            <v>1.6E-2</v>
          </cell>
          <cell r="CF432">
            <v>1.52E-2</v>
          </cell>
          <cell r="CG432">
            <v>1.4999999999999999E-2</v>
          </cell>
          <cell r="CH432">
            <v>1.37E-2</v>
          </cell>
          <cell r="CI432">
            <v>1.54E-2</v>
          </cell>
          <cell r="CJ432">
            <v>1.5800000000000002E-2</v>
          </cell>
          <cell r="CK432">
            <v>1.54E-2</v>
          </cell>
          <cell r="CL432">
            <v>1.4999999999999999E-2</v>
          </cell>
          <cell r="CM432">
            <v>1.4999999999999999E-2</v>
          </cell>
          <cell r="CN432">
            <v>1.46E-2</v>
          </cell>
          <cell r="CO432">
            <v>1.4999999999999999E-2</v>
          </cell>
          <cell r="CP432">
            <v>1.5699999999999999E-2</v>
          </cell>
          <cell r="CQ432">
            <v>1.47E-2</v>
          </cell>
          <cell r="CR432">
            <v>1.4999999999999999E-2</v>
          </cell>
          <cell r="CS432">
            <v>1.4999999999999999E-2</v>
          </cell>
          <cell r="CT432">
            <v>1.4E-2</v>
          </cell>
          <cell r="CU432">
            <v>1.5299999999999999E-2</v>
          </cell>
          <cell r="CV432">
            <v>1.4999999999999999E-2</v>
          </cell>
          <cell r="CW432">
            <v>1.5900000000000001E-2</v>
          </cell>
          <cell r="CX432">
            <v>1.6E-2</v>
          </cell>
          <cell r="CY432">
            <v>1.7299999999999999E-2</v>
          </cell>
          <cell r="CZ432">
            <v>1.6799999999999999E-2</v>
          </cell>
          <cell r="DA432">
            <v>1.66E-2</v>
          </cell>
          <cell r="DB432">
            <v>1.7000000000000001E-2</v>
          </cell>
          <cell r="DC432">
            <v>1.6799999999999999E-2</v>
          </cell>
          <cell r="DD432">
            <v>1.7064947036403887E-2</v>
          </cell>
          <cell r="DE432">
            <v>1.7064947036403887E-2</v>
          </cell>
          <cell r="DF432">
            <v>1.7064947036403887E-2</v>
          </cell>
          <cell r="DG432">
            <v>1.7064947036403887E-2</v>
          </cell>
          <cell r="DH432">
            <v>1.7064947036403887E-2</v>
          </cell>
          <cell r="DI432">
            <v>1.7000000000000001E-2</v>
          </cell>
          <cell r="DJ432">
            <v>1.7000000000000001E-2</v>
          </cell>
          <cell r="DK432">
            <v>1.66E-2</v>
          </cell>
          <cell r="DL432">
            <v>1.6671681904333144E-2</v>
          </cell>
          <cell r="DM432">
            <v>1.6671681904333144E-2</v>
          </cell>
          <cell r="DN432">
            <v>1.6799999999999999E-2</v>
          </cell>
          <cell r="DO432">
            <v>1.7199187970695549E-2</v>
          </cell>
          <cell r="DP432">
            <v>1.7784932480630643E-2</v>
          </cell>
          <cell r="DQ432">
            <v>1.7784932480630643E-2</v>
          </cell>
          <cell r="DR432">
            <v>1.7775813802084723E-2</v>
          </cell>
          <cell r="DS432">
            <v>1.9933346020314036E-2</v>
          </cell>
          <cell r="DT432">
            <v>2.0628341978630865E-2</v>
          </cell>
          <cell r="DU432">
            <v>2.0900168997234889E-2</v>
          </cell>
          <cell r="DV432">
            <v>2.0662219884194276E-2</v>
          </cell>
          <cell r="DW432">
            <v>2.0508788576839292E-2</v>
          </cell>
          <cell r="DX432">
            <v>2.0941841592712698E-2</v>
          </cell>
          <cell r="DY432">
            <v>2.0846589032180514E-2</v>
          </cell>
          <cell r="DZ432">
            <v>2.0794151833481204E-2</v>
          </cell>
          <cell r="EA432">
            <v>2.1627866234535217E-2</v>
          </cell>
          <cell r="EB432">
            <v>2.1484106974956597E-2</v>
          </cell>
          <cell r="EC432">
            <v>2.1392547488500922E-2</v>
          </cell>
          <cell r="ED432">
            <v>2.1385999999999999E-2</v>
          </cell>
          <cell r="EE432">
            <v>2.1930999999999999E-2</v>
          </cell>
          <cell r="EF432">
            <v>2.2116E-2</v>
          </cell>
          <cell r="EG432">
            <v>2.2356999999999998E-2</v>
          </cell>
          <cell r="EH432">
            <v>2.3E-2</v>
          </cell>
          <cell r="EI432">
            <v>2.3400000000000001E-2</v>
          </cell>
          <cell r="EJ432">
            <v>2.3199999999999998E-2</v>
          </cell>
          <cell r="EK432">
            <v>2.3199999999999998E-2</v>
          </cell>
          <cell r="EL432">
            <v>2.4E-2</v>
          </cell>
          <cell r="EM432">
            <v>2.4E-2</v>
          </cell>
          <cell r="EN432">
            <v>2.3400000000000001E-2</v>
          </cell>
          <cell r="EO432">
            <v>2.3800000000000002E-2</v>
          </cell>
          <cell r="EP432">
            <v>2.3400000000000001E-2</v>
          </cell>
          <cell r="EQ432">
            <v>2.3553000000000001E-2</v>
          </cell>
          <cell r="ER432">
            <v>2.35E-2</v>
          </cell>
          <cell r="ES432">
            <v>2.3699999999999999E-2</v>
          </cell>
          <cell r="ET432">
            <v>2.3599999999999999E-2</v>
          </cell>
          <cell r="EU432">
            <v>2.4E-2</v>
          </cell>
          <cell r="EV432">
            <v>2.4E-2</v>
          </cell>
          <cell r="EW432">
            <v>2.3199999999999998E-2</v>
          </cell>
          <cell r="EX432">
            <v>2.3E-2</v>
          </cell>
          <cell r="EY432">
            <v>2.2747627450787671E-2</v>
          </cell>
          <cell r="EZ432">
            <v>2.3236417678500411E-2</v>
          </cell>
          <cell r="FA432">
            <v>2.29E-2</v>
          </cell>
          <cell r="FB432">
            <v>2.3E-2</v>
          </cell>
          <cell r="FC432">
            <v>2.3E-2</v>
          </cell>
          <cell r="FD432">
            <v>1.7784932480630643E-2</v>
          </cell>
          <cell r="FE432">
            <v>1.6671681904333144E-2</v>
          </cell>
          <cell r="FF432">
            <v>1.7775813802084723E-2</v>
          </cell>
          <cell r="FG432">
            <v>1.9933346020314036E-2</v>
          </cell>
          <cell r="FH432">
            <v>2.0628341978630865E-2</v>
          </cell>
          <cell r="FI432">
            <v>2.0900168997234889E-2</v>
          </cell>
          <cell r="FJ432">
            <v>1.7775813802084723E-2</v>
          </cell>
          <cell r="FK432">
            <v>1.9933346020314036E-2</v>
          </cell>
          <cell r="FL432">
            <v>2.0628341978630865E-2</v>
          </cell>
          <cell r="FM432">
            <v>2.0900168997234889E-2</v>
          </cell>
          <cell r="FN432">
            <v>2.0662219884194276E-2</v>
          </cell>
          <cell r="FO432">
            <v>2.0508788576839292E-2</v>
          </cell>
          <cell r="FP432">
            <v>2.0941841592712698E-2</v>
          </cell>
          <cell r="FQ432">
            <v>2.0846589032180514E-2</v>
          </cell>
          <cell r="FR432">
            <v>2.0794151833481204E-2</v>
          </cell>
          <cell r="FS432">
            <v>2.1627866234535217E-2</v>
          </cell>
          <cell r="FT432">
            <v>2.1484106974956597E-2</v>
          </cell>
          <cell r="FU432">
            <v>2.1392547488500922E-2</v>
          </cell>
          <cell r="FV432">
            <v>2.1385999999999999E-2</v>
          </cell>
          <cell r="FW432">
            <v>2.1930999999999999E-2</v>
          </cell>
          <cell r="FX432">
            <v>2.2116E-2</v>
          </cell>
          <cell r="FY432">
            <v>2.2356999999999998E-2</v>
          </cell>
          <cell r="FZ432">
            <v>2.3E-2</v>
          </cell>
          <cell r="GA432">
            <v>2.3400000000000001E-2</v>
          </cell>
          <cell r="GB432">
            <v>2.3199999999999998E-2</v>
          </cell>
          <cell r="GC432">
            <v>2.3199999999999998E-2</v>
          </cell>
          <cell r="GD432">
            <v>2.4E-2</v>
          </cell>
          <cell r="GE432">
            <v>2.4E-2</v>
          </cell>
          <cell r="GF432">
            <v>2.3400000000000001E-2</v>
          </cell>
          <cell r="GG432">
            <v>2.3800000000000002E-2</v>
          </cell>
          <cell r="GH432">
            <v>2.3400000000000001E-2</v>
          </cell>
          <cell r="GI432">
            <v>2.3553000000000001E-2</v>
          </cell>
          <cell r="GJ432">
            <v>2.35E-2</v>
          </cell>
          <cell r="GK432">
            <v>2.3699999999999999E-2</v>
          </cell>
          <cell r="GL432">
            <v>2.3599999999999999E-2</v>
          </cell>
          <cell r="GM432">
            <v>2.4E-2</v>
          </cell>
          <cell r="GN432">
            <v>2.4E-2</v>
          </cell>
          <cell r="GO432">
            <v>2.3199999999999998E-2</v>
          </cell>
          <cell r="GP432">
            <v>2.3E-2</v>
          </cell>
          <cell r="GQ432">
            <v>2.2747627450787671E-2</v>
          </cell>
          <cell r="GR432">
            <v>2.3236417678500411E-2</v>
          </cell>
          <cell r="GS432">
            <v>2.29E-2</v>
          </cell>
          <cell r="GT432">
            <v>2.3E-2</v>
          </cell>
          <cell r="GU432">
            <v>2.3E-2</v>
          </cell>
          <cell r="GV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2.5505856400406229E-2</v>
          </cell>
          <cell r="J433">
            <v>2.4991722406019514E-2</v>
          </cell>
          <cell r="K433">
            <v>2.3385289262520419E-2</v>
          </cell>
          <cell r="L433">
            <v>2.3081697176893793E-2</v>
          </cell>
          <cell r="M433">
            <v>2.2111836061808818E-2</v>
          </cell>
          <cell r="N433">
            <v>2.1668101591758401E-2</v>
          </cell>
          <cell r="O433">
            <v>2.1540753500052422E-2</v>
          </cell>
          <cell r="P433">
            <v>2.1442441481088308E-2</v>
          </cell>
          <cell r="Q433">
            <v>2.1298116060118558E-2</v>
          </cell>
          <cell r="R433">
            <v>2.1400690000619567E-2</v>
          </cell>
          <cell r="S433">
            <v>2.0500610122104156E-2</v>
          </cell>
          <cell r="T433">
            <v>1.9998556191463332E-2</v>
          </cell>
          <cell r="U433">
            <v>1.77E-2</v>
          </cell>
          <cell r="V433">
            <v>2.0137679467085411E-2</v>
          </cell>
          <cell r="W433">
            <v>1.9753260114132521E-2</v>
          </cell>
          <cell r="X433">
            <v>1.9893909920930378E-2</v>
          </cell>
          <cell r="Y433">
            <v>1.4999999999999999E-2</v>
          </cell>
          <cell r="Z433">
            <v>1.8382897768079255E-2</v>
          </cell>
          <cell r="AA433">
            <v>1.55E-2</v>
          </cell>
          <cell r="AB433">
            <v>1.6124723225613251E-2</v>
          </cell>
          <cell r="AC433">
            <v>1.4500000000000001E-2</v>
          </cell>
          <cell r="AD433">
            <v>1.5859904179041123E-2</v>
          </cell>
          <cell r="AE433">
            <v>1.3899999999999999E-2</v>
          </cell>
          <cell r="AF433">
            <v>1.5214844552008507E-2</v>
          </cell>
          <cell r="AG433">
            <v>1.18E-2</v>
          </cell>
          <cell r="AH433">
            <v>1.5416702715686169E-2</v>
          </cell>
          <cell r="AI433">
            <v>1.7854306500084877E-2</v>
          </cell>
          <cell r="AJ433">
            <v>1.5699999999999999E-2</v>
          </cell>
          <cell r="AK433">
            <v>1.21E-2</v>
          </cell>
          <cell r="AL433">
            <v>1.52E-2</v>
          </cell>
          <cell r="AM433">
            <v>1.15E-2</v>
          </cell>
          <cell r="AN433">
            <v>7.7999999999999996E-3</v>
          </cell>
          <cell r="AO433">
            <v>5.0000000000000001E-3</v>
          </cell>
          <cell r="AP433">
            <v>1.8599999999999998E-2</v>
          </cell>
          <cell r="AQ433">
            <v>5.3E-3</v>
          </cell>
          <cell r="AR433">
            <v>1.9400000000000001E-2</v>
          </cell>
          <cell r="AS433">
            <v>1.9400000000000001E-2</v>
          </cell>
          <cell r="AT433">
            <v>3.8E-3</v>
          </cell>
          <cell r="AU433">
            <v>0.01</v>
          </cell>
          <cell r="AV433">
            <v>0.01</v>
          </cell>
          <cell r="AW433">
            <v>8.6E-3</v>
          </cell>
          <cell r="AX433">
            <v>1.2E-2</v>
          </cell>
          <cell r="AY433">
            <v>7.7999999999999996E-3</v>
          </cell>
          <cell r="AZ433">
            <v>1.32E-2</v>
          </cell>
          <cell r="BA433">
            <v>4.4999999999999997E-3</v>
          </cell>
          <cell r="BB433">
            <v>3.8E-3</v>
          </cell>
          <cell r="BC433">
            <v>3.8E-3</v>
          </cell>
          <cell r="BD433">
            <v>3.8999999999999998E-3</v>
          </cell>
          <cell r="BE433">
            <v>3.8999999999999998E-3</v>
          </cell>
          <cell r="BF433">
            <v>4.3E-3</v>
          </cell>
          <cell r="BG433">
            <v>4.3E-3</v>
          </cell>
          <cell r="BH433">
            <v>4.1999999999999997E-3</v>
          </cell>
          <cell r="BI433">
            <v>6.6E-3</v>
          </cell>
          <cell r="BJ433">
            <v>4.4000000000000003E-3</v>
          </cell>
          <cell r="BK433">
            <v>7.7999999999999996E-3</v>
          </cell>
          <cell r="BL433">
            <v>4.1999999999999997E-3</v>
          </cell>
          <cell r="BM433">
            <v>0.01</v>
          </cell>
          <cell r="BN433">
            <v>4.1999999999999997E-3</v>
          </cell>
          <cell r="BO433">
            <v>1.0800000000000001E-2</v>
          </cell>
          <cell r="BP433">
            <v>5.1000000000000004E-3</v>
          </cell>
          <cell r="BQ433">
            <v>5.1000000000000004E-3</v>
          </cell>
          <cell r="BR433">
            <v>3.5999999999999999E-3</v>
          </cell>
          <cell r="BS433">
            <v>3.5999999999999999E-3</v>
          </cell>
          <cell r="BT433">
            <v>3.7000000000000002E-3</v>
          </cell>
          <cell r="BU433">
            <v>5.0000000000000001E-3</v>
          </cell>
          <cell r="BV433">
            <v>5.3E-3</v>
          </cell>
          <cell r="BW433">
            <v>1.44E-2</v>
          </cell>
          <cell r="BX433">
            <v>1.44E-2</v>
          </cell>
          <cell r="BY433">
            <v>1.8499999999999999E-2</v>
          </cell>
          <cell r="BZ433">
            <v>1.7899999999999999E-2</v>
          </cell>
          <cell r="CA433">
            <v>1.7399999999999999E-2</v>
          </cell>
          <cell r="CB433">
            <v>1.6500000000000001E-2</v>
          </cell>
          <cell r="CC433">
            <v>1.6899999999999998E-2</v>
          </cell>
          <cell r="CD433">
            <v>1.7000000000000001E-2</v>
          </cell>
          <cell r="CE433">
            <v>1.35E-2</v>
          </cell>
          <cell r="CF433">
            <v>1.47E-2</v>
          </cell>
          <cell r="CG433">
            <v>1.4999999999999999E-2</v>
          </cell>
          <cell r="CH433">
            <v>1.52E-2</v>
          </cell>
          <cell r="CI433">
            <v>1.6199999999999999E-2</v>
          </cell>
          <cell r="CJ433">
            <v>1.66E-2</v>
          </cell>
          <cell r="CK433">
            <v>8.0000000000000002E-3</v>
          </cell>
          <cell r="CL433">
            <v>8.6E-3</v>
          </cell>
          <cell r="CM433">
            <v>8.0000000000000002E-3</v>
          </cell>
          <cell r="CN433">
            <v>8.9999999999999993E-3</v>
          </cell>
          <cell r="CO433">
            <v>8.9999999999999993E-3</v>
          </cell>
          <cell r="CP433">
            <v>1.7000000000000001E-2</v>
          </cell>
          <cell r="CQ433">
            <v>8.3000000000000001E-3</v>
          </cell>
          <cell r="CR433">
            <v>8.0000000000000002E-3</v>
          </cell>
          <cell r="CS433">
            <v>8.0000000000000002E-3</v>
          </cell>
          <cell r="CT433">
            <v>0.01</v>
          </cell>
          <cell r="CU433">
            <v>1.04E-2</v>
          </cell>
          <cell r="CV433">
            <v>1.0999999999999999E-2</v>
          </cell>
          <cell r="CW433">
            <v>1.03E-2</v>
          </cell>
          <cell r="CX433">
            <v>0.01</v>
          </cell>
          <cell r="CY433">
            <v>9.7999999999999997E-3</v>
          </cell>
          <cell r="CZ433">
            <v>1.01E-2</v>
          </cell>
          <cell r="DA433">
            <v>1.0500000000000001E-2</v>
          </cell>
          <cell r="DB433">
            <v>1.03E-2</v>
          </cell>
          <cell r="DC433">
            <v>1.03E-2</v>
          </cell>
          <cell r="DD433">
            <v>1.0416652186651439E-2</v>
          </cell>
          <cell r="DE433">
            <v>1.0416652186651439E-2</v>
          </cell>
          <cell r="DF433">
            <v>1.0416652186651439E-2</v>
          </cell>
          <cell r="DG433">
            <v>1.0416652186651439E-2</v>
          </cell>
          <cell r="DH433">
            <v>1.0416652186651439E-2</v>
          </cell>
          <cell r="DI433">
            <v>0.01</v>
          </cell>
          <cell r="DJ433">
            <v>1.0999999999999999E-2</v>
          </cell>
          <cell r="DK433">
            <v>9.1000000000000004E-3</v>
          </cell>
          <cell r="DL433">
            <v>8.7372397664100283E-3</v>
          </cell>
          <cell r="DM433">
            <v>8.7372397664100283E-3</v>
          </cell>
          <cell r="DN433">
            <v>8.6E-3</v>
          </cell>
          <cell r="DO433">
            <v>9.5688325486124499E-3</v>
          </cell>
          <cell r="DP433">
            <v>9.5453823860390113E-3</v>
          </cell>
          <cell r="DQ433">
            <v>9.5453823860390113E-3</v>
          </cell>
          <cell r="DR433">
            <v>8.2019347460796609E-3</v>
          </cell>
          <cell r="DS433">
            <v>7.7953742949973736E-3</v>
          </cell>
          <cell r="DT433">
            <v>7.7635729835194758E-3</v>
          </cell>
          <cell r="DU433">
            <v>7.8920425213126998E-3</v>
          </cell>
          <cell r="DV433">
            <v>7.9539523150037161E-3</v>
          </cell>
          <cell r="DW433">
            <v>8.0353467014539527E-3</v>
          </cell>
          <cell r="DX433">
            <v>9.0049157288698122E-3</v>
          </cell>
          <cell r="DY433">
            <v>9.0124929520524668E-3</v>
          </cell>
          <cell r="DZ433">
            <v>8.9875439746513949E-3</v>
          </cell>
          <cell r="EA433">
            <v>8.8005546800887617E-3</v>
          </cell>
          <cell r="EB433">
            <v>8.684598424145781E-3</v>
          </cell>
          <cell r="EC433">
            <v>8.9400878481341838E-3</v>
          </cell>
          <cell r="ED433">
            <v>1.0004000000000001E-2</v>
          </cell>
          <cell r="EE433">
            <v>1.0645999999999999E-2</v>
          </cell>
          <cell r="EF433">
            <v>1.15E-2</v>
          </cell>
          <cell r="EG433">
            <v>1.2222E-2</v>
          </cell>
          <cell r="EH433">
            <v>1.43E-2</v>
          </cell>
          <cell r="EI433">
            <v>1.5699999999999999E-2</v>
          </cell>
          <cell r="EJ433">
            <v>1.66E-2</v>
          </cell>
          <cell r="EK433">
            <v>1.7000000000000001E-2</v>
          </cell>
          <cell r="EL433">
            <v>1.7999999999999999E-2</v>
          </cell>
          <cell r="EM433">
            <v>1.7999999999999999E-2</v>
          </cell>
          <cell r="EN433">
            <v>1.7000000000000001E-2</v>
          </cell>
          <cell r="EO433">
            <v>1.77E-2</v>
          </cell>
          <cell r="EP433">
            <v>1.8599999999999998E-2</v>
          </cell>
          <cell r="EQ433">
            <v>1.857E-2</v>
          </cell>
          <cell r="ER433">
            <v>1.8800000000000001E-2</v>
          </cell>
          <cell r="ES433">
            <v>1.95E-2</v>
          </cell>
          <cell r="ET433">
            <v>1.9300000000000001E-2</v>
          </cell>
          <cell r="EU433">
            <v>2.2200000000000001E-2</v>
          </cell>
          <cell r="EV433">
            <v>2.3099999999999999E-2</v>
          </cell>
          <cell r="EW433">
            <v>2.3900000000000001E-2</v>
          </cell>
          <cell r="EX433">
            <v>2.3800000000000002E-2</v>
          </cell>
          <cell r="EY433">
            <v>2.3044953650554274E-2</v>
          </cell>
          <cell r="EZ433">
            <v>1.8398152846882412E-2</v>
          </cell>
          <cell r="FA433">
            <v>0.1037</v>
          </cell>
          <cell r="FB433">
            <v>0.10100000000000001</v>
          </cell>
          <cell r="FC433">
            <v>0.10100000000000001</v>
          </cell>
          <cell r="FD433">
            <v>9.5453823860390113E-3</v>
          </cell>
          <cell r="FE433">
            <v>8.7372397664100283E-3</v>
          </cell>
          <cell r="FF433">
            <v>8.2019347460796609E-3</v>
          </cell>
          <cell r="FG433">
            <v>7.7953742949973736E-3</v>
          </cell>
          <cell r="FH433">
            <v>7.7635729835194758E-3</v>
          </cell>
          <cell r="FI433">
            <v>7.8920425213126998E-3</v>
          </cell>
          <cell r="FJ433">
            <v>8.2019347460796609E-3</v>
          </cell>
          <cell r="FK433">
            <v>7.7953742949973736E-3</v>
          </cell>
          <cell r="FL433">
            <v>7.7635729835194758E-3</v>
          </cell>
          <cell r="FM433">
            <v>7.8920425213126998E-3</v>
          </cell>
          <cell r="FN433">
            <v>7.9539523150037161E-3</v>
          </cell>
          <cell r="FO433">
            <v>8.0353467014539527E-3</v>
          </cell>
          <cell r="FP433">
            <v>9.0049157288698122E-3</v>
          </cell>
          <cell r="FQ433">
            <v>9.0124929520524668E-3</v>
          </cell>
          <cell r="FR433">
            <v>8.9875439746513949E-3</v>
          </cell>
          <cell r="FS433">
            <v>8.8005546800887617E-3</v>
          </cell>
          <cell r="FT433">
            <v>8.684598424145781E-3</v>
          </cell>
          <cell r="FU433">
            <v>8.9400878481341838E-3</v>
          </cell>
          <cell r="FV433">
            <v>1.0004000000000001E-2</v>
          </cell>
          <cell r="FW433">
            <v>1.0645999999999999E-2</v>
          </cell>
          <cell r="FX433">
            <v>1.15E-2</v>
          </cell>
          <cell r="FY433">
            <v>1.2222E-2</v>
          </cell>
          <cell r="FZ433">
            <v>1.43E-2</v>
          </cell>
          <cell r="GA433">
            <v>1.5699999999999999E-2</v>
          </cell>
          <cell r="GB433">
            <v>1.66E-2</v>
          </cell>
          <cell r="GC433">
            <v>1.7000000000000001E-2</v>
          </cell>
          <cell r="GD433">
            <v>1.7999999999999999E-2</v>
          </cell>
          <cell r="GE433">
            <v>1.7999999999999999E-2</v>
          </cell>
          <cell r="GF433">
            <v>1.7000000000000001E-2</v>
          </cell>
          <cell r="GG433">
            <v>1.77E-2</v>
          </cell>
          <cell r="GH433">
            <v>1.8599999999999998E-2</v>
          </cell>
          <cell r="GI433">
            <v>1.857E-2</v>
          </cell>
          <cell r="GJ433">
            <v>1.8800000000000001E-2</v>
          </cell>
          <cell r="GK433">
            <v>1.95E-2</v>
          </cell>
          <cell r="GL433">
            <v>1.9300000000000001E-2</v>
          </cell>
          <cell r="GM433">
            <v>2.2200000000000001E-2</v>
          </cell>
          <cell r="GN433">
            <v>2.3099999999999999E-2</v>
          </cell>
          <cell r="GO433">
            <v>2.3900000000000001E-2</v>
          </cell>
          <cell r="GP433">
            <v>2.3800000000000002E-2</v>
          </cell>
          <cell r="GQ433">
            <v>2.3044953650554274E-2</v>
          </cell>
          <cell r="GR433">
            <v>1.8398152846882412E-2</v>
          </cell>
          <cell r="GS433">
            <v>0.1037</v>
          </cell>
          <cell r="GT433">
            <v>0.10100000000000001</v>
          </cell>
          <cell r="GU433">
            <v>0.10100000000000001</v>
          </cell>
          <cell r="GV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0.99999999999999967</v>
          </cell>
          <cell r="K434">
            <v>0.99999999999999933</v>
          </cell>
          <cell r="L434">
            <v>0.99999999999999956</v>
          </cell>
          <cell r="M434">
            <v>0.99999999999999956</v>
          </cell>
          <cell r="N434">
            <v>0.99999999999999944</v>
          </cell>
          <cell r="O434">
            <v>0.99999999999999967</v>
          </cell>
          <cell r="P434">
            <v>0.99999999999999956</v>
          </cell>
          <cell r="Q434">
            <v>0.99999999999999978</v>
          </cell>
          <cell r="R434">
            <v>0.99999999999999989</v>
          </cell>
          <cell r="S434">
            <v>0.99999999999999944</v>
          </cell>
          <cell r="T434">
            <v>0.99999999999999967</v>
          </cell>
          <cell r="U434">
            <v>1</v>
          </cell>
          <cell r="V434">
            <v>1</v>
          </cell>
          <cell r="W434">
            <v>0.99999999999999978</v>
          </cell>
          <cell r="X434">
            <v>0.99999999999999978</v>
          </cell>
          <cell r="Y434">
            <v>0.99990000000000001</v>
          </cell>
          <cell r="Z434">
            <v>0.99999999999999944</v>
          </cell>
          <cell r="AA434">
            <v>0.99999999999999989</v>
          </cell>
          <cell r="AB434">
            <v>0.99999999999999922</v>
          </cell>
          <cell r="AC434">
            <v>1.0001</v>
          </cell>
          <cell r="AD434">
            <v>0.99999999999999956</v>
          </cell>
          <cell r="AE434">
            <v>1</v>
          </cell>
          <cell r="AF434">
            <v>0.99999999999999944</v>
          </cell>
          <cell r="AG434">
            <v>1</v>
          </cell>
          <cell r="AH434">
            <v>0.99999999999999989</v>
          </cell>
          <cell r="AI434">
            <v>1</v>
          </cell>
          <cell r="AJ434">
            <v>0.99990000000000012</v>
          </cell>
          <cell r="AK434">
            <v>1.0001</v>
          </cell>
          <cell r="AL434">
            <v>0.99980000000000002</v>
          </cell>
          <cell r="AM434">
            <v>1.0001000000000002</v>
          </cell>
          <cell r="AN434">
            <v>1.0002999999999997</v>
          </cell>
          <cell r="AO434">
            <v>1</v>
          </cell>
          <cell r="AP434">
            <v>1</v>
          </cell>
          <cell r="AQ434">
            <v>0.99999999999999989</v>
          </cell>
          <cell r="AR434">
            <v>0.99990000000000001</v>
          </cell>
          <cell r="AS434">
            <v>0.99990000000000001</v>
          </cell>
          <cell r="AT434">
            <v>0.99999999999999989</v>
          </cell>
          <cell r="AU434">
            <v>0.99990000000000001</v>
          </cell>
          <cell r="AV434">
            <v>0.99990000000000001</v>
          </cell>
          <cell r="AW434">
            <v>0.99990000000000012</v>
          </cell>
          <cell r="AX434">
            <v>1</v>
          </cell>
          <cell r="AY434">
            <v>1.0002999999999997</v>
          </cell>
          <cell r="AZ434">
            <v>0.99990000000000001</v>
          </cell>
          <cell r="BA434">
            <v>1.0001</v>
          </cell>
          <cell r="BB434">
            <v>0.99999999999999989</v>
          </cell>
          <cell r="BC434">
            <v>0.99999999999999989</v>
          </cell>
          <cell r="BD434">
            <v>0.99989999999999979</v>
          </cell>
          <cell r="BE434">
            <v>0.99989999999999979</v>
          </cell>
          <cell r="BF434">
            <v>1.0000999999999998</v>
          </cell>
          <cell r="BG434">
            <v>1.0000999999999998</v>
          </cell>
          <cell r="BH434">
            <v>0.9997999999999998</v>
          </cell>
          <cell r="BI434">
            <v>0.99990000000000001</v>
          </cell>
          <cell r="BJ434">
            <v>0.9998999999999999</v>
          </cell>
          <cell r="BK434">
            <v>1</v>
          </cell>
          <cell r="BL434">
            <v>1.0002</v>
          </cell>
          <cell r="BM434">
            <v>1.0001</v>
          </cell>
          <cell r="BN434">
            <v>1</v>
          </cell>
          <cell r="BO434">
            <v>0.9999070463826264</v>
          </cell>
          <cell r="BP434">
            <v>0.99990000000000012</v>
          </cell>
          <cell r="BQ434">
            <v>0.99990000000000012</v>
          </cell>
          <cell r="BR434">
            <v>1</v>
          </cell>
          <cell r="BS434">
            <v>1</v>
          </cell>
          <cell r="BT434">
            <v>0.99990000000000001</v>
          </cell>
          <cell r="BU434">
            <v>1.0001</v>
          </cell>
          <cell r="BV434">
            <v>1</v>
          </cell>
          <cell r="BW434">
            <v>1.0002</v>
          </cell>
          <cell r="BX434">
            <v>1.0002</v>
          </cell>
          <cell r="BY434">
            <v>1.0001</v>
          </cell>
          <cell r="BZ434">
            <v>1</v>
          </cell>
          <cell r="CA434">
            <v>0.99980000000000002</v>
          </cell>
          <cell r="CB434">
            <v>1.0001</v>
          </cell>
          <cell r="CC434">
            <v>0.99990000000000001</v>
          </cell>
          <cell r="CD434">
            <v>1</v>
          </cell>
          <cell r="CE434">
            <v>0.99990000000000001</v>
          </cell>
          <cell r="CF434">
            <v>1</v>
          </cell>
          <cell r="CG434">
            <v>1</v>
          </cell>
          <cell r="CH434">
            <v>1.0000000000000002</v>
          </cell>
          <cell r="CI434">
            <v>0.9998999999999999</v>
          </cell>
          <cell r="CJ434">
            <v>1</v>
          </cell>
          <cell r="CK434">
            <v>0.99999999999999989</v>
          </cell>
          <cell r="CL434">
            <v>1.0003</v>
          </cell>
          <cell r="CM434">
            <v>0.99960000000000016</v>
          </cell>
          <cell r="CN434">
            <v>0.99999999999999989</v>
          </cell>
          <cell r="CO434">
            <v>0.99999999999999989</v>
          </cell>
          <cell r="CP434">
            <v>1</v>
          </cell>
          <cell r="CQ434">
            <v>1.0000000000000002</v>
          </cell>
          <cell r="CR434">
            <v>1.0009999999999999</v>
          </cell>
          <cell r="CS434">
            <v>1</v>
          </cell>
          <cell r="CT434">
            <v>1.0003</v>
          </cell>
          <cell r="CU434">
            <v>1</v>
          </cell>
          <cell r="CV434">
            <v>1.0002</v>
          </cell>
          <cell r="CW434">
            <v>0.99980000000000002</v>
          </cell>
          <cell r="CX434">
            <v>1.0000000000000002</v>
          </cell>
          <cell r="CY434">
            <v>0.99950000000000017</v>
          </cell>
          <cell r="CZ434">
            <v>0.99990000000000001</v>
          </cell>
          <cell r="DA434">
            <v>1.0001</v>
          </cell>
          <cell r="DB434">
            <v>0.99999999999999989</v>
          </cell>
          <cell r="DC434">
            <v>0.99990000000000001</v>
          </cell>
          <cell r="DD434">
            <v>0.99970703009820594</v>
          </cell>
          <cell r="DE434">
            <v>0.99970703009820594</v>
          </cell>
          <cell r="DF434">
            <v>1.0013815051708259</v>
          </cell>
          <cell r="DG434">
            <v>1.0013815051708259</v>
          </cell>
          <cell r="DH434">
            <v>1</v>
          </cell>
          <cell r="DI434">
            <v>0.99966807319316175</v>
          </cell>
          <cell r="DJ434">
            <v>0.99956807319316165</v>
          </cell>
          <cell r="DK434">
            <v>1.0003688495835064</v>
          </cell>
          <cell r="DL434">
            <v>1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1</v>
          </cell>
          <cell r="DR434">
            <v>1</v>
          </cell>
          <cell r="DS434">
            <v>1</v>
          </cell>
          <cell r="DT434">
            <v>1</v>
          </cell>
          <cell r="DU434">
            <v>1</v>
          </cell>
          <cell r="DV434">
            <v>0.99999999999999989</v>
          </cell>
          <cell r="DW434">
            <v>0.99999999999999989</v>
          </cell>
          <cell r="DX434">
            <v>1</v>
          </cell>
          <cell r="DY434">
            <v>0.99999999999999989</v>
          </cell>
          <cell r="DZ434">
            <v>1</v>
          </cell>
          <cell r="EA434">
            <v>0.99999999999999989</v>
          </cell>
          <cell r="EB434">
            <v>1</v>
          </cell>
          <cell r="EC434">
            <v>1</v>
          </cell>
          <cell r="ED434">
            <v>1</v>
          </cell>
          <cell r="EE434">
            <v>1</v>
          </cell>
          <cell r="EF434">
            <v>1</v>
          </cell>
          <cell r="EG434">
            <v>1.0000339999999996</v>
          </cell>
          <cell r="EH434">
            <v>1</v>
          </cell>
          <cell r="EI434">
            <v>1.0001</v>
          </cell>
          <cell r="EJ434">
            <v>0.99990000000000001</v>
          </cell>
          <cell r="EK434">
            <v>1</v>
          </cell>
          <cell r="EL434">
            <v>0.99909999999999999</v>
          </cell>
          <cell r="EM434">
            <v>1.0006000000000002</v>
          </cell>
          <cell r="EN434">
            <v>0.99859999999999993</v>
          </cell>
          <cell r="EO434">
            <v>0.99970000000000003</v>
          </cell>
          <cell r="EP434">
            <v>0.99959999999999993</v>
          </cell>
          <cell r="EQ434">
            <v>1.0000009999999999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Y434">
            <v>1</v>
          </cell>
          <cell r="EZ434">
            <v>1</v>
          </cell>
          <cell r="FA434">
            <v>0.99966807319316175</v>
          </cell>
          <cell r="FB434">
            <v>1</v>
          </cell>
          <cell r="FC434">
            <v>1</v>
          </cell>
          <cell r="FD434">
            <v>1</v>
          </cell>
          <cell r="FE434">
            <v>1</v>
          </cell>
          <cell r="FF434">
            <v>1</v>
          </cell>
          <cell r="FG434">
            <v>1</v>
          </cell>
          <cell r="FH434">
            <v>1</v>
          </cell>
          <cell r="FI434">
            <v>1</v>
          </cell>
          <cell r="FJ434">
            <v>1</v>
          </cell>
          <cell r="FK434">
            <v>1</v>
          </cell>
          <cell r="FL434">
            <v>1</v>
          </cell>
          <cell r="FM434">
            <v>1</v>
          </cell>
          <cell r="FN434">
            <v>0.99999999999999989</v>
          </cell>
          <cell r="FO434">
            <v>0.99999999999999989</v>
          </cell>
          <cell r="FP434">
            <v>1</v>
          </cell>
          <cell r="FQ434">
            <v>0.99999999999999989</v>
          </cell>
          <cell r="FR434">
            <v>1</v>
          </cell>
          <cell r="FS434">
            <v>0.99999999999999989</v>
          </cell>
          <cell r="FT434">
            <v>1</v>
          </cell>
          <cell r="FU434">
            <v>1</v>
          </cell>
          <cell r="FV434">
            <v>1</v>
          </cell>
          <cell r="FW434">
            <v>1</v>
          </cell>
          <cell r="FX434">
            <v>1</v>
          </cell>
          <cell r="FY434">
            <v>1.0000339999999996</v>
          </cell>
          <cell r="FZ434">
            <v>1</v>
          </cell>
          <cell r="GA434">
            <v>1.0001</v>
          </cell>
          <cell r="GB434">
            <v>0.99990000000000001</v>
          </cell>
          <cell r="GC434">
            <v>1</v>
          </cell>
          <cell r="GD434">
            <v>0.99909999999999999</v>
          </cell>
          <cell r="GE434">
            <v>1.0006000000000002</v>
          </cell>
          <cell r="GF434">
            <v>0.99859999999999993</v>
          </cell>
          <cell r="GG434">
            <v>0.99970000000000003</v>
          </cell>
          <cell r="GH434">
            <v>0.99959999999999993</v>
          </cell>
          <cell r="GI434">
            <v>1.0000009999999999</v>
          </cell>
          <cell r="GJ434">
            <v>1</v>
          </cell>
          <cell r="GK434">
            <v>1</v>
          </cell>
          <cell r="GL434">
            <v>1</v>
          </cell>
          <cell r="GM434">
            <v>1</v>
          </cell>
          <cell r="GN434">
            <v>1</v>
          </cell>
          <cell r="GO434">
            <v>1</v>
          </cell>
          <cell r="GP434">
            <v>1</v>
          </cell>
          <cell r="GQ434">
            <v>1</v>
          </cell>
          <cell r="GR434">
            <v>1</v>
          </cell>
          <cell r="GS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>
            <v>1</v>
          </cell>
          <cell r="AK435">
            <v>0</v>
          </cell>
          <cell r="AL435">
            <v>1</v>
          </cell>
          <cell r="AM435">
            <v>1</v>
          </cell>
          <cell r="AN435">
            <v>1</v>
          </cell>
          <cell r="AO435">
            <v>1</v>
          </cell>
          <cell r="AP435">
            <v>1</v>
          </cell>
          <cell r="AQ435">
            <v>1</v>
          </cell>
          <cell r="AR435">
            <v>1</v>
          </cell>
          <cell r="AS435">
            <v>1</v>
          </cell>
          <cell r="AT435">
            <v>1</v>
          </cell>
          <cell r="AU435">
            <v>1</v>
          </cell>
          <cell r="AV435">
            <v>1</v>
          </cell>
          <cell r="AW435">
            <v>1</v>
          </cell>
          <cell r="AX435">
            <v>1</v>
          </cell>
          <cell r="AY435">
            <v>1</v>
          </cell>
          <cell r="AZ435">
            <v>1</v>
          </cell>
          <cell r="BA435">
            <v>1</v>
          </cell>
          <cell r="BB435">
            <v>1</v>
          </cell>
          <cell r="BC435">
            <v>0</v>
          </cell>
          <cell r="BD435">
            <v>0</v>
          </cell>
          <cell r="BE435">
            <v>0</v>
          </cell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>
            <v>1</v>
          </cell>
          <cell r="BK435">
            <v>1</v>
          </cell>
          <cell r="BL435">
            <v>1</v>
          </cell>
          <cell r="BM435">
            <v>1</v>
          </cell>
          <cell r="BN435">
            <v>1</v>
          </cell>
          <cell r="BO435">
            <v>1</v>
          </cell>
          <cell r="BP435">
            <v>1</v>
          </cell>
          <cell r="BQ435">
            <v>1</v>
          </cell>
          <cell r="BR435">
            <v>1</v>
          </cell>
          <cell r="BS435">
            <v>1</v>
          </cell>
          <cell r="BT435">
            <v>1</v>
          </cell>
          <cell r="BU435">
            <v>1</v>
          </cell>
          <cell r="BV435">
            <v>0</v>
          </cell>
          <cell r="BW435">
            <v>1</v>
          </cell>
          <cell r="BX435">
            <v>1</v>
          </cell>
          <cell r="BY435">
            <v>1</v>
          </cell>
          <cell r="BZ435">
            <v>1</v>
          </cell>
          <cell r="CA435">
            <v>1</v>
          </cell>
          <cell r="CB435">
            <v>1</v>
          </cell>
          <cell r="CC435">
            <v>1</v>
          </cell>
          <cell r="CD435">
            <v>1</v>
          </cell>
          <cell r="CE435">
            <v>1</v>
          </cell>
          <cell r="CF435">
            <v>1</v>
          </cell>
          <cell r="CG435">
            <v>1</v>
          </cell>
          <cell r="CH435">
            <v>0</v>
          </cell>
          <cell r="CI435">
            <v>1</v>
          </cell>
          <cell r="CJ435">
            <v>1</v>
          </cell>
          <cell r="CK435">
            <v>1</v>
          </cell>
          <cell r="CL435">
            <v>1</v>
          </cell>
          <cell r="CM435">
            <v>1</v>
          </cell>
          <cell r="CN435">
            <v>1</v>
          </cell>
          <cell r="CO435">
            <v>1</v>
          </cell>
          <cell r="CP435">
            <v>1</v>
          </cell>
          <cell r="CQ435">
            <v>1</v>
          </cell>
          <cell r="CR435">
            <v>1</v>
          </cell>
          <cell r="CS435">
            <v>1</v>
          </cell>
          <cell r="CT435">
            <v>1</v>
          </cell>
          <cell r="CU435">
            <v>1</v>
          </cell>
          <cell r="CV435">
            <v>1</v>
          </cell>
          <cell r="CW435">
            <v>1</v>
          </cell>
          <cell r="CX435">
            <v>1</v>
          </cell>
          <cell r="CY435">
            <v>1</v>
          </cell>
          <cell r="CZ435">
            <v>1</v>
          </cell>
          <cell r="DA435">
            <v>1</v>
          </cell>
          <cell r="DB435">
            <v>1</v>
          </cell>
          <cell r="DC435">
            <v>1</v>
          </cell>
          <cell r="DD435">
            <v>1</v>
          </cell>
          <cell r="DE435">
            <v>1</v>
          </cell>
          <cell r="DF435">
            <v>1</v>
          </cell>
          <cell r="DG435">
            <v>1</v>
          </cell>
          <cell r="DH435">
            <v>1</v>
          </cell>
          <cell r="DI435">
            <v>1</v>
          </cell>
          <cell r="DJ435">
            <v>1</v>
          </cell>
          <cell r="DK435">
            <v>1</v>
          </cell>
          <cell r="DL435">
            <v>1</v>
          </cell>
          <cell r="DM435">
            <v>1</v>
          </cell>
          <cell r="DN435">
            <v>1</v>
          </cell>
          <cell r="DO435">
            <v>1</v>
          </cell>
          <cell r="DP435">
            <v>1</v>
          </cell>
          <cell r="DQ435">
            <v>1</v>
          </cell>
          <cell r="DR435">
            <v>1</v>
          </cell>
          <cell r="DS435">
            <v>1</v>
          </cell>
          <cell r="DT435">
            <v>1</v>
          </cell>
          <cell r="DU435">
            <v>1</v>
          </cell>
          <cell r="DV435">
            <v>1</v>
          </cell>
          <cell r="DW435">
            <v>1</v>
          </cell>
          <cell r="DX435">
            <v>1</v>
          </cell>
          <cell r="DY435">
            <v>1</v>
          </cell>
          <cell r="DZ435">
            <v>1</v>
          </cell>
          <cell r="EA435">
            <v>1</v>
          </cell>
          <cell r="EB435">
            <v>1</v>
          </cell>
          <cell r="EC435">
            <v>1</v>
          </cell>
          <cell r="ED435">
            <v>1</v>
          </cell>
          <cell r="EE435">
            <v>1</v>
          </cell>
          <cell r="EF435">
            <v>1</v>
          </cell>
          <cell r="EG435">
            <v>1</v>
          </cell>
          <cell r="EH435">
            <v>1</v>
          </cell>
          <cell r="EI435">
            <v>1</v>
          </cell>
          <cell r="EJ435">
            <v>1</v>
          </cell>
          <cell r="EK435">
            <v>1</v>
          </cell>
          <cell r="EL435">
            <v>1</v>
          </cell>
          <cell r="EM435">
            <v>1</v>
          </cell>
          <cell r="EN435">
            <v>1</v>
          </cell>
          <cell r="EO435">
            <v>1</v>
          </cell>
          <cell r="EP435">
            <v>1</v>
          </cell>
          <cell r="EQ435">
            <v>1</v>
          </cell>
          <cell r="ER435">
            <v>1</v>
          </cell>
          <cell r="ES435">
            <v>1</v>
          </cell>
          <cell r="ET435">
            <v>1</v>
          </cell>
          <cell r="EU435">
            <v>1</v>
          </cell>
          <cell r="EV435">
            <v>1</v>
          </cell>
          <cell r="EW435">
            <v>1</v>
          </cell>
          <cell r="EX435">
            <v>1</v>
          </cell>
          <cell r="EY435">
            <v>1</v>
          </cell>
          <cell r="EZ435">
            <v>1</v>
          </cell>
          <cell r="FA435">
            <v>1</v>
          </cell>
          <cell r="FB435">
            <v>1</v>
          </cell>
          <cell r="FC435">
            <v>1</v>
          </cell>
          <cell r="FD435">
            <v>1</v>
          </cell>
          <cell r="FE435">
            <v>1</v>
          </cell>
          <cell r="FF435">
            <v>1</v>
          </cell>
          <cell r="FG435">
            <v>1</v>
          </cell>
          <cell r="FH435">
            <v>1</v>
          </cell>
          <cell r="FI435">
            <v>1</v>
          </cell>
          <cell r="FJ435">
            <v>1</v>
          </cell>
          <cell r="FK435">
            <v>1</v>
          </cell>
          <cell r="FL435">
            <v>1</v>
          </cell>
          <cell r="FM435">
            <v>1</v>
          </cell>
          <cell r="FN435">
            <v>1</v>
          </cell>
          <cell r="FO435">
            <v>1</v>
          </cell>
          <cell r="FP435">
            <v>1</v>
          </cell>
          <cell r="FQ435">
            <v>1</v>
          </cell>
          <cell r="FR435">
            <v>1</v>
          </cell>
          <cell r="FS435">
            <v>1</v>
          </cell>
          <cell r="FT435">
            <v>1</v>
          </cell>
          <cell r="FU435">
            <v>1</v>
          </cell>
          <cell r="FV435">
            <v>1</v>
          </cell>
          <cell r="FW435">
            <v>1</v>
          </cell>
          <cell r="FX435">
            <v>1</v>
          </cell>
          <cell r="FY435">
            <v>1</v>
          </cell>
          <cell r="FZ435">
            <v>1</v>
          </cell>
          <cell r="GA435">
            <v>1</v>
          </cell>
          <cell r="GB435">
            <v>1</v>
          </cell>
          <cell r="GC435">
            <v>1</v>
          </cell>
          <cell r="GD435">
            <v>1</v>
          </cell>
          <cell r="GE435">
            <v>1</v>
          </cell>
          <cell r="GF435">
            <v>1</v>
          </cell>
          <cell r="GG435">
            <v>1</v>
          </cell>
          <cell r="GH435">
            <v>1</v>
          </cell>
          <cell r="GI435">
            <v>1</v>
          </cell>
          <cell r="GJ435">
            <v>1</v>
          </cell>
          <cell r="GK435">
            <v>1</v>
          </cell>
          <cell r="GL435">
            <v>1</v>
          </cell>
          <cell r="GM435">
            <v>1</v>
          </cell>
          <cell r="GN435">
            <v>1</v>
          </cell>
          <cell r="GO435">
            <v>1</v>
          </cell>
          <cell r="GP435">
            <v>1</v>
          </cell>
          <cell r="GQ435">
            <v>1</v>
          </cell>
          <cell r="GR435">
            <v>1</v>
          </cell>
          <cell r="GS435">
            <v>1</v>
          </cell>
          <cell r="GT435">
            <v>1</v>
          </cell>
          <cell r="GU435">
            <v>1</v>
          </cell>
          <cell r="GV435">
            <v>1</v>
          </cell>
          <cell r="GW435">
            <v>1</v>
          </cell>
          <cell r="GX435">
            <v>1</v>
          </cell>
          <cell r="GY435">
            <v>1</v>
          </cell>
          <cell r="GZ435">
            <v>1</v>
          </cell>
          <cell r="HA435">
            <v>1</v>
          </cell>
          <cell r="HB435">
            <v>1</v>
          </cell>
          <cell r="HC435">
            <v>1</v>
          </cell>
          <cell r="HD435">
            <v>1</v>
          </cell>
          <cell r="HE435">
            <v>1</v>
          </cell>
          <cell r="HF435">
            <v>1</v>
          </cell>
          <cell r="HG435">
            <v>1</v>
          </cell>
          <cell r="HH435">
            <v>1</v>
          </cell>
          <cell r="HI435">
            <v>1</v>
          </cell>
          <cell r="HJ435">
            <v>1</v>
          </cell>
          <cell r="HK435">
            <v>1</v>
          </cell>
          <cell r="HL435">
            <v>1</v>
          </cell>
          <cell r="HM435">
            <v>1</v>
          </cell>
          <cell r="HN435">
            <v>1</v>
          </cell>
          <cell r="HO435">
            <v>1</v>
          </cell>
          <cell r="HP435">
            <v>1</v>
          </cell>
          <cell r="HQ435">
            <v>1</v>
          </cell>
          <cell r="HR435">
            <v>1</v>
          </cell>
          <cell r="HS435">
            <v>1</v>
          </cell>
          <cell r="HT435">
            <v>1</v>
          </cell>
          <cell r="HU435">
            <v>1</v>
          </cell>
          <cell r="HV435">
            <v>1</v>
          </cell>
          <cell r="HW435">
            <v>1</v>
          </cell>
          <cell r="HX435">
            <v>1</v>
          </cell>
          <cell r="HY435">
            <v>1</v>
          </cell>
          <cell r="HZ435">
            <v>1</v>
          </cell>
          <cell r="IA435">
            <v>1</v>
          </cell>
          <cell r="IB435">
            <v>1</v>
          </cell>
          <cell r="IC435">
            <v>1</v>
          </cell>
          <cell r="ID435">
            <v>1</v>
          </cell>
          <cell r="IE435">
            <v>1</v>
          </cell>
          <cell r="IF435">
            <v>1</v>
          </cell>
          <cell r="IG435">
            <v>1</v>
          </cell>
          <cell r="IH435">
            <v>1</v>
          </cell>
          <cell r="II435">
            <v>1</v>
          </cell>
          <cell r="IJ435">
            <v>1</v>
          </cell>
          <cell r="IK435">
            <v>1</v>
          </cell>
          <cell r="IL435">
            <v>1</v>
          </cell>
          <cell r="IM435">
            <v>1</v>
          </cell>
          <cell r="IN435">
            <v>1</v>
          </cell>
          <cell r="IO435">
            <v>1</v>
          </cell>
          <cell r="IP435">
            <v>1</v>
          </cell>
          <cell r="IQ435">
            <v>1</v>
          </cell>
          <cell r="IR435"/>
          <cell r="IS435"/>
          <cell r="IT435"/>
          <cell r="IU435"/>
          <cell r="IV435"/>
          <cell r="IW435"/>
          <cell r="IX435"/>
          <cell r="IY435"/>
          <cell r="IZ435"/>
          <cell r="JA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0</v>
          </cell>
          <cell r="J436">
            <v>0</v>
          </cell>
          <cell r="K436">
            <v>2.3944068568339406E-3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2.0869965412975221E-2</v>
          </cell>
          <cell r="T436">
            <v>2.0869965412975221E-2</v>
          </cell>
          <cell r="U436">
            <v>2.0899999999999998E-2</v>
          </cell>
          <cell r="V436">
            <v>2.0869965412975221E-2</v>
          </cell>
          <cell r="W436">
            <v>2.3529128420348443E-2</v>
          </cell>
          <cell r="X436">
            <v>2.340350652118062E-2</v>
          </cell>
          <cell r="Y436">
            <v>2.0899999999999998E-2</v>
          </cell>
          <cell r="Z436">
            <v>2.6451318744522438E-2</v>
          </cell>
          <cell r="AA436">
            <v>2.3699999999999999E-2</v>
          </cell>
          <cell r="AB436">
            <v>2.3947908835967716E-2</v>
          </cell>
          <cell r="AC436">
            <v>2.3699999999999999E-2</v>
          </cell>
          <cell r="AD436">
            <v>2.0869965412975221E-2</v>
          </cell>
          <cell r="AE436">
            <v>2.3699999999999999E-2</v>
          </cell>
          <cell r="AF436">
            <v>2.0869965412975221E-2</v>
          </cell>
          <cell r="AG436">
            <v>2.3699999999999999E-2</v>
          </cell>
          <cell r="AH436">
            <v>2.3873399006119934E-2</v>
          </cell>
          <cell r="AI436">
            <v>2.0869965412975221E-2</v>
          </cell>
          <cell r="AJ436">
            <v>2.0899999999999998E-2</v>
          </cell>
          <cell r="AK436">
            <v>2.3699999999999999E-2</v>
          </cell>
          <cell r="AL436">
            <v>2.0899999999999998E-2</v>
          </cell>
          <cell r="AM436">
            <v>2.9100000000000001E-2</v>
          </cell>
          <cell r="AN436">
            <v>8.3500000000000005E-2</v>
          </cell>
          <cell r="AO436">
            <v>4.0599999999999997E-2</v>
          </cell>
          <cell r="AP436">
            <v>2.0899999999999998E-2</v>
          </cell>
          <cell r="AQ436">
            <v>4.0300000000000002E-2</v>
          </cell>
          <cell r="AR436">
            <v>2.0899999999999998E-2</v>
          </cell>
          <cell r="AS436">
            <v>2.0899999999999998E-2</v>
          </cell>
          <cell r="AT436">
            <v>8.3500000000000005E-2</v>
          </cell>
          <cell r="AU436">
            <v>8.3699999999999997E-2</v>
          </cell>
          <cell r="AV436">
            <v>8.3699999999999997E-2</v>
          </cell>
          <cell r="AW436">
            <v>8.3500000000000005E-2</v>
          </cell>
          <cell r="AX436">
            <v>2.4500000000000001E-2</v>
          </cell>
          <cell r="AY436">
            <v>8.3500000000000005E-2</v>
          </cell>
          <cell r="AZ436">
            <v>2.4500000000000001E-2</v>
          </cell>
          <cell r="BA436">
            <v>8.3500000000000005E-2</v>
          </cell>
          <cell r="BB436">
            <v>8.3500000000000005E-2</v>
          </cell>
          <cell r="BC436">
            <v>8.3500000000000005E-2</v>
          </cell>
          <cell r="BD436">
            <v>8.6999999999999994E-2</v>
          </cell>
          <cell r="BE436">
            <v>8.6999999999999994E-2</v>
          </cell>
          <cell r="BF436">
            <v>9.06E-2</v>
          </cell>
          <cell r="BG436">
            <v>9.06E-2</v>
          </cell>
          <cell r="BH436">
            <v>9.0700000000000003E-2</v>
          </cell>
          <cell r="BI436">
            <v>4.1000000000000002E-2</v>
          </cell>
          <cell r="BJ436">
            <v>9.0700000000000003E-2</v>
          </cell>
          <cell r="BK436">
            <v>4.5100000000000001E-2</v>
          </cell>
          <cell r="BL436">
            <v>9.7699999999999995E-2</v>
          </cell>
          <cell r="BM436">
            <v>7.4099999999999999E-2</v>
          </cell>
          <cell r="BN436">
            <v>9.8500000000000004E-2</v>
          </cell>
          <cell r="BO436">
            <v>7.4099999999999999E-2</v>
          </cell>
          <cell r="BP436">
            <v>9.8699999999999996E-2</v>
          </cell>
          <cell r="BQ436">
            <v>9.8699999999999996E-2</v>
          </cell>
          <cell r="BR436">
            <v>9.8599999999999993E-2</v>
          </cell>
          <cell r="BS436">
            <v>9.8599999999999993E-2</v>
          </cell>
          <cell r="BT436">
            <v>9.8199999999999996E-2</v>
          </cell>
          <cell r="BU436">
            <v>9.7600000000000006E-2</v>
          </cell>
          <cell r="BV436">
            <v>9.7500000000000003E-2</v>
          </cell>
          <cell r="BW436">
            <v>9.7600000000000006E-2</v>
          </cell>
          <cell r="BX436">
            <v>9.7600000000000006E-2</v>
          </cell>
          <cell r="BY436">
            <v>0.10340000000000001</v>
          </cell>
          <cell r="BZ436">
            <v>0.1067</v>
          </cell>
          <cell r="CA436">
            <v>0.10580000000000001</v>
          </cell>
          <cell r="CB436">
            <v>0.1066</v>
          </cell>
          <cell r="CC436">
            <v>0.11070000000000001</v>
          </cell>
          <cell r="CD436">
            <v>0.11169999999999999</v>
          </cell>
          <cell r="CE436">
            <v>0.1123</v>
          </cell>
          <cell r="CF436">
            <v>0.1111</v>
          </cell>
          <cell r="CG436">
            <v>0.1119</v>
          </cell>
          <cell r="CH436">
            <v>0.1119</v>
          </cell>
          <cell r="CI436">
            <v>0.11169999837875366</v>
          </cell>
          <cell r="CJ436">
            <v>0.11169999837875366</v>
          </cell>
          <cell r="CK436">
            <v>0.11169999837875366</v>
          </cell>
          <cell r="CL436">
            <v>0.11169999837875366</v>
          </cell>
          <cell r="CM436">
            <v>0.11169999837875366</v>
          </cell>
          <cell r="CN436">
            <v>0.11169999837875366</v>
          </cell>
          <cell r="CO436">
            <v>0.11169999837875366</v>
          </cell>
          <cell r="CP436">
            <v>0.11169999999999999</v>
          </cell>
          <cell r="CQ436">
            <v>0.11169999999999999</v>
          </cell>
          <cell r="CR436">
            <v>0.11169999837875366</v>
          </cell>
          <cell r="CS436">
            <v>0.11169999837875366</v>
          </cell>
          <cell r="CT436">
            <v>0.11169999837875366</v>
          </cell>
          <cell r="CU436">
            <v>0.11169999837875366</v>
          </cell>
          <cell r="CV436">
            <v>0.11169999837875366</v>
          </cell>
          <cell r="CW436">
            <v>0.11169999837875366</v>
          </cell>
          <cell r="CX436">
            <v>0.11169999837875366</v>
          </cell>
          <cell r="CY436">
            <v>0.11169999837875366</v>
          </cell>
          <cell r="CZ436">
            <v>0.11169999837875366</v>
          </cell>
          <cell r="DA436">
            <v>0.11169999837875366</v>
          </cell>
          <cell r="DB436">
            <v>0.11169999837875366</v>
          </cell>
          <cell r="DC436">
            <v>0.11169999837875366</v>
          </cell>
          <cell r="DD436">
            <v>0.11169999837875366</v>
          </cell>
          <cell r="DE436">
            <v>0.11169999837875366</v>
          </cell>
          <cell r="DF436">
            <v>0.11169999837875366</v>
          </cell>
          <cell r="DG436">
            <v>0.11169999837875366</v>
          </cell>
          <cell r="DH436">
            <v>0.11169999837875366</v>
          </cell>
          <cell r="DI436">
            <v>0.11169999837875366</v>
          </cell>
          <cell r="DJ436">
            <v>0.11169999837875366</v>
          </cell>
          <cell r="DK436">
            <v>0.11169999837875366</v>
          </cell>
          <cell r="DL436">
            <v>0.11169999837875366</v>
          </cell>
          <cell r="DM436">
            <v>0.11169999837875366</v>
          </cell>
          <cell r="DN436">
            <v>0.11169999837875366</v>
          </cell>
          <cell r="DO436">
            <v>0.11169999837875366</v>
          </cell>
          <cell r="DP436">
            <v>0.11169999837875366</v>
          </cell>
          <cell r="DQ436">
            <v>0.11169999837875366</v>
          </cell>
          <cell r="DR436">
            <v>0.11169999837875366</v>
          </cell>
          <cell r="DS436">
            <v>0.11169999837875366</v>
          </cell>
          <cell r="DT436">
            <v>0.11169999837875366</v>
          </cell>
          <cell r="DU436">
            <v>0.11169999837875366</v>
          </cell>
          <cell r="DV436">
            <v>0.11169999837875366</v>
          </cell>
          <cell r="DW436">
            <v>0.11169999837875366</v>
          </cell>
          <cell r="DX436">
            <v>0.11169999837875366</v>
          </cell>
          <cell r="DY436">
            <v>0.11169999837875366</v>
          </cell>
          <cell r="DZ436">
            <v>0.11169999837875366</v>
          </cell>
          <cell r="EA436">
            <v>0.11169999837875366</v>
          </cell>
          <cell r="EB436">
            <v>0.11169999837875366</v>
          </cell>
          <cell r="EC436">
            <v>0.11169999837875366</v>
          </cell>
          <cell r="ED436">
            <v>0.11169999837875366</v>
          </cell>
          <cell r="EE436">
            <v>0.11169999837875366</v>
          </cell>
          <cell r="EF436">
            <v>0.11169999837875366</v>
          </cell>
          <cell r="EG436">
            <v>0.11169999837875366</v>
          </cell>
          <cell r="EH436">
            <v>0.11169999837875366</v>
          </cell>
          <cell r="EI436">
            <v>0.11169999837875366</v>
          </cell>
          <cell r="EJ436">
            <v>0.11169999837875366</v>
          </cell>
          <cell r="EK436">
            <v>0.11169999837875366</v>
          </cell>
          <cell r="EL436">
            <v>0.11169999837875366</v>
          </cell>
          <cell r="EM436">
            <v>0.11169999837875366</v>
          </cell>
          <cell r="EN436">
            <v>0.11169999837875366</v>
          </cell>
          <cell r="EO436">
            <v>0.11169999837875366</v>
          </cell>
          <cell r="EP436">
            <v>0.11169999837875366</v>
          </cell>
          <cell r="EQ436">
            <v>0.11169999837875366</v>
          </cell>
          <cell r="ER436">
            <v>0.11169999837875366</v>
          </cell>
          <cell r="ES436">
            <v>0.11169999837875366</v>
          </cell>
          <cell r="ET436">
            <v>0.11169999837875366</v>
          </cell>
          <cell r="EU436">
            <v>0.11169999837875366</v>
          </cell>
          <cell r="EV436">
            <v>0.11169999837875366</v>
          </cell>
          <cell r="EW436">
            <v>0.11169999837875366</v>
          </cell>
          <cell r="EX436">
            <v>0.11169999837875366</v>
          </cell>
          <cell r="EY436">
            <v>0.11169999837875366</v>
          </cell>
          <cell r="EZ436">
            <v>0.11169999837875366</v>
          </cell>
          <cell r="FA436">
            <v>0.11169999837875366</v>
          </cell>
          <cell r="FB436">
            <v>0.11169999837875366</v>
          </cell>
          <cell r="FC436">
            <v>0.11169999837875366</v>
          </cell>
          <cell r="FD436">
            <v>0.11169999837875366</v>
          </cell>
          <cell r="FE436">
            <v>0.11169999837875366</v>
          </cell>
          <cell r="FF436">
            <v>0.11169999837875366</v>
          </cell>
          <cell r="FG436">
            <v>0.11169999837875366</v>
          </cell>
          <cell r="FH436">
            <v>0.11169999837875366</v>
          </cell>
          <cell r="FI436">
            <v>0.11169999837875366</v>
          </cell>
          <cell r="FJ436">
            <v>0.11169999837875366</v>
          </cell>
          <cell r="FK436">
            <v>0.11169999837875366</v>
          </cell>
          <cell r="FL436">
            <v>0.11169999837875366</v>
          </cell>
          <cell r="FM436">
            <v>0.11169999837875366</v>
          </cell>
          <cell r="FN436">
            <v>0.11169999837875366</v>
          </cell>
          <cell r="FO436">
            <v>0.11169999837875366</v>
          </cell>
          <cell r="FP436">
            <v>0.11169999837875366</v>
          </cell>
          <cell r="FQ436">
            <v>0.11169999837875366</v>
          </cell>
          <cell r="FR436">
            <v>0.11169999837875366</v>
          </cell>
          <cell r="FS436">
            <v>0.11169999837875366</v>
          </cell>
          <cell r="FT436">
            <v>0.11169999837875366</v>
          </cell>
          <cell r="FU436">
            <v>0.11169999837875366</v>
          </cell>
          <cell r="FV436">
            <v>0.11169999837875366</v>
          </cell>
          <cell r="FW436">
            <v>0.11169999837875366</v>
          </cell>
          <cell r="FX436">
            <v>0.11169999837875366</v>
          </cell>
          <cell r="FY436">
            <v>0.11169999837875366</v>
          </cell>
          <cell r="FZ436">
            <v>0.11169999837875366</v>
          </cell>
          <cell r="GA436">
            <v>0.11169999837875366</v>
          </cell>
          <cell r="GB436">
            <v>0.11169999837875366</v>
          </cell>
          <cell r="GC436">
            <v>0.11169999837875366</v>
          </cell>
          <cell r="GD436">
            <v>0.11169999837875366</v>
          </cell>
          <cell r="GE436">
            <v>0.11169999837875366</v>
          </cell>
          <cell r="GF436">
            <v>0.11169999837875366</v>
          </cell>
          <cell r="GG436">
            <v>0.11169999837875366</v>
          </cell>
          <cell r="GH436">
            <v>0.11169999837875366</v>
          </cell>
          <cell r="GI436">
            <v>0.11169999837875366</v>
          </cell>
          <cell r="GJ436">
            <v>0.11169999837875366</v>
          </cell>
          <cell r="GK436">
            <v>0.11169999837875366</v>
          </cell>
          <cell r="GL436">
            <v>0.11169999837875366</v>
          </cell>
          <cell r="GM436">
            <v>0.11169999837875366</v>
          </cell>
          <cell r="GN436">
            <v>0.11169999837875366</v>
          </cell>
          <cell r="GO436">
            <v>0.11169999837875366</v>
          </cell>
          <cell r="GP436">
            <v>0.11169999837875366</v>
          </cell>
          <cell r="GQ436">
            <v>0.11169999837875366</v>
          </cell>
          <cell r="GR436">
            <v>0.11169999837875366</v>
          </cell>
          <cell r="GS436">
            <v>0.11169999837875366</v>
          </cell>
          <cell r="GT436">
            <v>0.11169999837875366</v>
          </cell>
          <cell r="GU436">
            <v>0.11169999837875366</v>
          </cell>
          <cell r="GV436">
            <v>0.11169999837875366</v>
          </cell>
          <cell r="GW436">
            <v>0.11169999837875366</v>
          </cell>
          <cell r="GX436">
            <v>0.11169999837875366</v>
          </cell>
          <cell r="GY436">
            <v>0.11169999837875366</v>
          </cell>
          <cell r="GZ436">
            <v>0.11169999837875366</v>
          </cell>
          <cell r="HA436">
            <v>0.11169999837875366</v>
          </cell>
          <cell r="HB436">
            <v>0.11169999837875366</v>
          </cell>
          <cell r="HC436">
            <v>0.11169999837875366</v>
          </cell>
          <cell r="HD436">
            <v>0.11169999837875366</v>
          </cell>
          <cell r="HE436">
            <v>0.11169999837875366</v>
          </cell>
          <cell r="HF436">
            <v>0.11169999837875366</v>
          </cell>
          <cell r="HG436">
            <v>0.11169999837875366</v>
          </cell>
          <cell r="HH436"/>
          <cell r="HI436"/>
          <cell r="HJ436">
            <v>0</v>
          </cell>
          <cell r="HK436">
            <v>0</v>
          </cell>
          <cell r="HL436">
            <v>0</v>
          </cell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U436"/>
          <cell r="HV436"/>
          <cell r="HW436"/>
          <cell r="HX436"/>
          <cell r="HY436"/>
          <cell r="HZ436"/>
          <cell r="IA436"/>
          <cell r="IB436"/>
          <cell r="IC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>
            <v>0.11169999837875366</v>
          </cell>
          <cell r="IK436">
            <v>0.11169999837875366</v>
          </cell>
          <cell r="IL436">
            <v>0.11169999837875366</v>
          </cell>
          <cell r="IM436">
            <v>0.11169999837875366</v>
          </cell>
          <cell r="IN436">
            <v>0.11169999837875366</v>
          </cell>
          <cell r="IO436">
            <v>0.11169999837875366</v>
          </cell>
          <cell r="IP436">
            <v>0.11169999837875366</v>
          </cell>
          <cell r="IQ436">
            <v>0.11169999837875366</v>
          </cell>
          <cell r="IR436"/>
          <cell r="IS436"/>
          <cell r="IT436"/>
          <cell r="IU436"/>
          <cell r="IV436"/>
          <cell r="IW436"/>
          <cell r="IX436"/>
          <cell r="IY436"/>
          <cell r="IZ436"/>
          <cell r="JA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3.4025590584645933E-3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3.5999999999999999E-3</v>
          </cell>
          <cell r="AV437">
            <v>3.5999999999999999E-3</v>
          </cell>
          <cell r="AW437">
            <v>1.6000000000000001E-3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  <cell r="FT437">
            <v>0</v>
          </cell>
          <cell r="FU437">
            <v>0</v>
          </cell>
          <cell r="FV437">
            <v>0</v>
          </cell>
          <cell r="FW437">
            <v>0</v>
          </cell>
          <cell r="FX437">
            <v>0</v>
          </cell>
          <cell r="FY437">
            <v>0</v>
          </cell>
          <cell r="FZ437">
            <v>0</v>
          </cell>
          <cell r="GA437">
            <v>0</v>
          </cell>
          <cell r="GB437">
            <v>0</v>
          </cell>
          <cell r="GC437">
            <v>0</v>
          </cell>
          <cell r="GD437">
            <v>0</v>
          </cell>
          <cell r="GE437">
            <v>0</v>
          </cell>
          <cell r="GF437">
            <v>0</v>
          </cell>
          <cell r="GG437">
            <v>0</v>
          </cell>
          <cell r="GH437">
            <v>0</v>
          </cell>
          <cell r="GI437">
            <v>0</v>
          </cell>
          <cell r="GJ437">
            <v>0</v>
          </cell>
          <cell r="GK437">
            <v>0</v>
          </cell>
          <cell r="GL437">
            <v>0</v>
          </cell>
          <cell r="GM437">
            <v>0</v>
          </cell>
          <cell r="GN437">
            <v>0</v>
          </cell>
          <cell r="GO437">
            <v>0</v>
          </cell>
          <cell r="GP437">
            <v>0</v>
          </cell>
          <cell r="GQ437">
            <v>0</v>
          </cell>
          <cell r="GR437">
            <v>0</v>
          </cell>
          <cell r="GS437">
            <v>0</v>
          </cell>
          <cell r="GT437">
            <v>0</v>
          </cell>
          <cell r="GU437">
            <v>0</v>
          </cell>
          <cell r="GV437">
            <v>0</v>
          </cell>
          <cell r="GW437">
            <v>0</v>
          </cell>
          <cell r="GX437">
            <v>0</v>
          </cell>
          <cell r="GY437">
            <v>0</v>
          </cell>
          <cell r="GZ437">
            <v>0</v>
          </cell>
          <cell r="HA437">
            <v>0</v>
          </cell>
          <cell r="HB437">
            <v>0</v>
          </cell>
          <cell r="HC437">
            <v>0</v>
          </cell>
          <cell r="HD437">
            <v>0</v>
          </cell>
          <cell r="HE437">
            <v>0</v>
          </cell>
          <cell r="HF437">
            <v>0</v>
          </cell>
          <cell r="HG437">
            <v>0</v>
          </cell>
          <cell r="HH437"/>
          <cell r="HI437"/>
          <cell r="HJ437">
            <v>0</v>
          </cell>
          <cell r="HK437">
            <v>0</v>
          </cell>
          <cell r="HL437">
            <v>0</v>
          </cell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U437"/>
          <cell r="HV437"/>
          <cell r="HW437"/>
          <cell r="HX437"/>
          <cell r="HY437"/>
          <cell r="HZ437"/>
          <cell r="IA437"/>
          <cell r="IB437"/>
          <cell r="IC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>
            <v>0</v>
          </cell>
          <cell r="IK437">
            <v>0</v>
          </cell>
          <cell r="IL437">
            <v>0</v>
          </cell>
          <cell r="IM437">
            <v>0</v>
          </cell>
          <cell r="IN437">
            <v>0</v>
          </cell>
          <cell r="IO437">
            <v>0</v>
          </cell>
          <cell r="IP437">
            <v>0</v>
          </cell>
          <cell r="IQ437">
            <v>0</v>
          </cell>
          <cell r="IR437"/>
          <cell r="IS437"/>
          <cell r="IT437"/>
          <cell r="IU437"/>
          <cell r="IV437"/>
          <cell r="IW437"/>
          <cell r="IX437"/>
          <cell r="IY437"/>
          <cell r="IZ437"/>
          <cell r="JA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6300400969404285</v>
          </cell>
          <cell r="J438">
            <v>0.5453225956002522</v>
          </cell>
          <cell r="K438">
            <v>0.52368113316658083</v>
          </cell>
          <cell r="L438">
            <v>0.53326321277790834</v>
          </cell>
          <cell r="M438">
            <v>0.53274159694775103</v>
          </cell>
          <cell r="N438">
            <v>0.53191668482547949</v>
          </cell>
          <cell r="O438">
            <v>0.52928696650790219</v>
          </cell>
          <cell r="P438">
            <v>0.52755796792819709</v>
          </cell>
          <cell r="Q438">
            <v>0.52519133335288815</v>
          </cell>
          <cell r="R438">
            <v>0.52410302714827661</v>
          </cell>
          <cell r="S438">
            <v>0.52344132569077972</v>
          </cell>
          <cell r="T438">
            <v>0.52307728738289028</v>
          </cell>
          <cell r="U438">
            <v>0.44640000000000002</v>
          </cell>
          <cell r="V438">
            <v>0.52153293174136917</v>
          </cell>
          <cell r="W438">
            <v>0.51689902783903729</v>
          </cell>
          <cell r="X438">
            <v>0.48129437915918577</v>
          </cell>
          <cell r="Y438">
            <v>0.43840000000000001</v>
          </cell>
          <cell r="Z438">
            <v>0.47942667737609501</v>
          </cell>
          <cell r="AA438">
            <v>0.42359999999999998</v>
          </cell>
          <cell r="AB438">
            <v>0.47431197206510528</v>
          </cell>
          <cell r="AC438">
            <v>0.39129999999999998</v>
          </cell>
          <cell r="AD438">
            <v>0.46915071574341927</v>
          </cell>
          <cell r="AE438">
            <v>0.38679999999999998</v>
          </cell>
          <cell r="AF438">
            <v>0.46953522709177048</v>
          </cell>
          <cell r="AG438">
            <v>0.38769999999999999</v>
          </cell>
          <cell r="AH438">
            <v>0.46399714268955922</v>
          </cell>
          <cell r="AI438">
            <v>0.46070588278664282</v>
          </cell>
          <cell r="AJ438">
            <v>0.45639999999999997</v>
          </cell>
          <cell r="AK438">
            <v>0.38579999999999998</v>
          </cell>
          <cell r="AL438">
            <v>0.44850000000000001</v>
          </cell>
          <cell r="AM438">
            <v>0.38350000000000001</v>
          </cell>
          <cell r="AN438">
            <v>0.27150000000000002</v>
          </cell>
          <cell r="AO438">
            <v>0.36870000000000003</v>
          </cell>
          <cell r="AP438">
            <v>0.4461</v>
          </cell>
          <cell r="AQ438">
            <v>0.33160000000000001</v>
          </cell>
          <cell r="AR438">
            <v>0.44650000000000001</v>
          </cell>
          <cell r="AS438">
            <v>0.44650000000000001</v>
          </cell>
          <cell r="AT438">
            <v>0.2455</v>
          </cell>
          <cell r="AU438">
            <v>0.27850000000000003</v>
          </cell>
          <cell r="AV438">
            <v>0.27850000000000003</v>
          </cell>
          <cell r="AW438">
            <v>0.2732</v>
          </cell>
          <cell r="AX438">
            <v>0.38619999999999999</v>
          </cell>
          <cell r="AY438">
            <v>0.27150000000000002</v>
          </cell>
          <cell r="AZ438">
            <v>0.38579999999999998</v>
          </cell>
          <cell r="BA438">
            <v>0.25280000000000002</v>
          </cell>
          <cell r="BB438">
            <v>0.2455</v>
          </cell>
          <cell r="BC438">
            <v>0.2455</v>
          </cell>
          <cell r="BD438">
            <v>0.23899999999999999</v>
          </cell>
          <cell r="BE438">
            <v>0.23899999999999999</v>
          </cell>
          <cell r="BF438">
            <v>0.2389</v>
          </cell>
          <cell r="BG438">
            <v>0.2389</v>
          </cell>
          <cell r="BH438">
            <v>0.2399</v>
          </cell>
          <cell r="BI438">
            <v>0.32690000000000002</v>
          </cell>
          <cell r="BJ438">
            <v>0.24590000000000001</v>
          </cell>
          <cell r="BK438">
            <v>0.31859999999999999</v>
          </cell>
          <cell r="BL438">
            <v>0.25979999999999998</v>
          </cell>
          <cell r="BM438">
            <v>0.29809999999999998</v>
          </cell>
          <cell r="BN438">
            <v>0.25719999999999998</v>
          </cell>
          <cell r="BO438">
            <v>0.29520000000000002</v>
          </cell>
          <cell r="BP438">
            <v>0.2606</v>
          </cell>
          <cell r="BQ438">
            <v>0.2606</v>
          </cell>
          <cell r="BR438">
            <v>0.24709999999999999</v>
          </cell>
          <cell r="BS438">
            <v>0.24709999999999999</v>
          </cell>
          <cell r="BT438">
            <v>0.23810000000000001</v>
          </cell>
          <cell r="BU438">
            <v>0.23710000000000001</v>
          </cell>
          <cell r="BV438">
            <v>0.23649999999999999</v>
          </cell>
          <cell r="BW438">
            <v>0.23749999999999999</v>
          </cell>
          <cell r="BX438">
            <v>0.23749999999999999</v>
          </cell>
          <cell r="BY438">
            <v>0.2064</v>
          </cell>
          <cell r="BZ438">
            <v>0.1993</v>
          </cell>
          <cell r="CA438">
            <v>0.20080000000000001</v>
          </cell>
          <cell r="CB438">
            <v>0.20860000000000001</v>
          </cell>
          <cell r="CC438">
            <v>0.2157</v>
          </cell>
          <cell r="CD438">
            <v>0.21890000000000001</v>
          </cell>
          <cell r="CE438">
            <v>0.21829999999999999</v>
          </cell>
          <cell r="CF438">
            <v>0.22209999999999999</v>
          </cell>
          <cell r="CG438">
            <v>0.22090000000000001</v>
          </cell>
          <cell r="CH438">
            <v>0.22090000000000001</v>
          </cell>
          <cell r="CI438">
            <v>0.21889996528625488</v>
          </cell>
          <cell r="CJ438">
            <v>0.21889996528625488</v>
          </cell>
          <cell r="CK438">
            <v>0.21889996528625488</v>
          </cell>
          <cell r="CL438">
            <v>0.21889996528625488</v>
          </cell>
          <cell r="CM438">
            <v>0.21889996528625488</v>
          </cell>
          <cell r="CN438">
            <v>0.21889996528625488</v>
          </cell>
          <cell r="CO438">
            <v>0.21889996528625488</v>
          </cell>
          <cell r="CP438">
            <v>0.21890000000000001</v>
          </cell>
          <cell r="CQ438">
            <v>0.21890000000000001</v>
          </cell>
          <cell r="CR438">
            <v>0.21889996528625488</v>
          </cell>
          <cell r="CS438">
            <v>0.21889996528625488</v>
          </cell>
          <cell r="CT438">
            <v>0.21889996528625488</v>
          </cell>
          <cell r="CU438">
            <v>0.21889996528625488</v>
          </cell>
          <cell r="CV438">
            <v>0.21889996528625488</v>
          </cell>
          <cell r="CW438">
            <v>0.21889996528625488</v>
          </cell>
          <cell r="CX438">
            <v>0.21889996528625488</v>
          </cell>
          <cell r="CY438">
            <v>0.21889996528625488</v>
          </cell>
          <cell r="CZ438">
            <v>0.21889996528625488</v>
          </cell>
          <cell r="DA438">
            <v>0.21889996528625488</v>
          </cell>
          <cell r="DB438">
            <v>0.21889996528625488</v>
          </cell>
          <cell r="DC438">
            <v>0.21889996528625488</v>
          </cell>
          <cell r="DD438">
            <v>0.21889996528625488</v>
          </cell>
          <cell r="DE438">
            <v>0.21889996528625488</v>
          </cell>
          <cell r="DF438">
            <v>0.21889996528625488</v>
          </cell>
          <cell r="DG438">
            <v>0.21889996528625488</v>
          </cell>
          <cell r="DH438">
            <v>0.21889996528625488</v>
          </cell>
          <cell r="DI438">
            <v>0.21889996528625488</v>
          </cell>
          <cell r="DJ438">
            <v>0.21889996528625488</v>
          </cell>
          <cell r="DK438">
            <v>0.21889996528625488</v>
          </cell>
          <cell r="DL438">
            <v>0.21889996528625488</v>
          </cell>
          <cell r="DM438">
            <v>0.21889996528625488</v>
          </cell>
          <cell r="DN438">
            <v>0.21889996528625488</v>
          </cell>
          <cell r="DO438">
            <v>0.21889996528625488</v>
          </cell>
          <cell r="DP438">
            <v>0.21889996528625488</v>
          </cell>
          <cell r="DQ438">
            <v>0.21889996528625488</v>
          </cell>
          <cell r="DR438">
            <v>0.21889996528625488</v>
          </cell>
          <cell r="DS438">
            <v>0.21889996528625488</v>
          </cell>
          <cell r="DT438">
            <v>0.21889996528625488</v>
          </cell>
          <cell r="DU438">
            <v>0.21889996528625488</v>
          </cell>
          <cell r="DV438">
            <v>0.21889996528625488</v>
          </cell>
          <cell r="DW438">
            <v>0.21889996528625488</v>
          </cell>
          <cell r="DX438">
            <v>0.21889996528625488</v>
          </cell>
          <cell r="DY438">
            <v>0.21889996528625488</v>
          </cell>
          <cell r="DZ438">
            <v>0.21889996528625488</v>
          </cell>
          <cell r="EA438">
            <v>0.21889996528625488</v>
          </cell>
          <cell r="EB438">
            <v>0.21889996528625488</v>
          </cell>
          <cell r="EC438">
            <v>0.21889996528625488</v>
          </cell>
          <cell r="ED438">
            <v>0.21889996528625488</v>
          </cell>
          <cell r="EE438">
            <v>0.21889996528625488</v>
          </cell>
          <cell r="EF438">
            <v>0.21889996528625488</v>
          </cell>
          <cell r="EG438">
            <v>0.21889996528625488</v>
          </cell>
          <cell r="EH438">
            <v>0.21889996528625488</v>
          </cell>
          <cell r="EI438">
            <v>0.21889996528625488</v>
          </cell>
          <cell r="EJ438">
            <v>0.21889996528625488</v>
          </cell>
          <cell r="EK438">
            <v>0.21889996528625488</v>
          </cell>
          <cell r="EL438">
            <v>0.21889996528625488</v>
          </cell>
          <cell r="EM438">
            <v>0.21889996528625488</v>
          </cell>
          <cell r="EN438">
            <v>0.21889996528625488</v>
          </cell>
          <cell r="EO438">
            <v>0.21889996528625488</v>
          </cell>
          <cell r="EP438">
            <v>0.21889996528625488</v>
          </cell>
          <cell r="EQ438">
            <v>0.21889996528625488</v>
          </cell>
          <cell r="ER438">
            <v>0.21889996528625488</v>
          </cell>
          <cell r="ES438">
            <v>0.21889996528625488</v>
          </cell>
          <cell r="ET438">
            <v>0.21889996528625488</v>
          </cell>
          <cell r="EU438">
            <v>0.21889996528625488</v>
          </cell>
          <cell r="EV438">
            <v>0.21889996528625488</v>
          </cell>
          <cell r="EW438">
            <v>0.21889996528625488</v>
          </cell>
          <cell r="EX438">
            <v>0.21889996528625488</v>
          </cell>
          <cell r="EY438">
            <v>0.21889996528625488</v>
          </cell>
          <cell r="EZ438">
            <v>0.21889996528625488</v>
          </cell>
          <cell r="FA438">
            <v>0.21889996528625488</v>
          </cell>
          <cell r="FB438">
            <v>0.21889996528625488</v>
          </cell>
          <cell r="FC438">
            <v>0.21889996528625488</v>
          </cell>
          <cell r="FD438">
            <v>0.21889996528625488</v>
          </cell>
          <cell r="FE438">
            <v>0.21889996528625488</v>
          </cell>
          <cell r="FF438">
            <v>0.21889996528625488</v>
          </cell>
          <cell r="FG438">
            <v>0.21889996528625488</v>
          </cell>
          <cell r="FH438">
            <v>0.21889996528625488</v>
          </cell>
          <cell r="FI438">
            <v>0.21889996528625488</v>
          </cell>
          <cell r="FJ438">
            <v>0.21889996528625488</v>
          </cell>
          <cell r="FK438">
            <v>0.21889996528625488</v>
          </cell>
          <cell r="FL438">
            <v>0.21889996528625488</v>
          </cell>
          <cell r="FM438">
            <v>0.21889996528625488</v>
          </cell>
          <cell r="FN438">
            <v>0.21889996528625488</v>
          </cell>
          <cell r="FO438">
            <v>0.21889996528625488</v>
          </cell>
          <cell r="FP438">
            <v>0.21889996528625488</v>
          </cell>
          <cell r="FQ438">
            <v>0.21889996528625488</v>
          </cell>
          <cell r="FR438">
            <v>0.21889996528625488</v>
          </cell>
          <cell r="FS438">
            <v>0.21889996528625488</v>
          </cell>
          <cell r="FT438">
            <v>0.21889996528625488</v>
          </cell>
          <cell r="FU438">
            <v>0.21889996528625488</v>
          </cell>
          <cell r="FV438">
            <v>0.21889996528625488</v>
          </cell>
          <cell r="FW438">
            <v>0.21889996528625488</v>
          </cell>
          <cell r="FX438">
            <v>0.21889996528625488</v>
          </cell>
          <cell r="FY438">
            <v>0.21889996528625488</v>
          </cell>
          <cell r="FZ438">
            <v>0.21889996528625488</v>
          </cell>
          <cell r="GA438">
            <v>0.21889996528625488</v>
          </cell>
          <cell r="GB438">
            <v>0.21889996528625488</v>
          </cell>
          <cell r="GC438">
            <v>0.21889996528625488</v>
          </cell>
          <cell r="GD438">
            <v>0.21889996528625488</v>
          </cell>
          <cell r="GE438">
            <v>0.21889996528625488</v>
          </cell>
          <cell r="GF438">
            <v>0.21889996528625488</v>
          </cell>
          <cell r="GG438">
            <v>0.21889996528625488</v>
          </cell>
          <cell r="GH438">
            <v>0.21889996528625488</v>
          </cell>
          <cell r="GI438">
            <v>0.21889996528625488</v>
          </cell>
          <cell r="GJ438">
            <v>0.21889996528625488</v>
          </cell>
          <cell r="GK438">
            <v>0.21889996528625488</v>
          </cell>
          <cell r="GL438">
            <v>0.21889996528625488</v>
          </cell>
          <cell r="GM438">
            <v>0.21889996528625488</v>
          </cell>
          <cell r="GN438">
            <v>0.21889996528625488</v>
          </cell>
          <cell r="GO438">
            <v>0.21889996528625488</v>
          </cell>
          <cell r="GP438">
            <v>0.21889996528625488</v>
          </cell>
          <cell r="GQ438">
            <v>0.21889996528625488</v>
          </cell>
          <cell r="GR438">
            <v>0.21889996528625488</v>
          </cell>
          <cell r="GS438">
            <v>0.21889996528625488</v>
          </cell>
          <cell r="GT438">
            <v>0.21889996528625488</v>
          </cell>
          <cell r="GU438">
            <v>0.21889996528625488</v>
          </cell>
          <cell r="GV438">
            <v>0.21889996528625488</v>
          </cell>
          <cell r="GW438">
            <v>0.21889996528625488</v>
          </cell>
          <cell r="GX438">
            <v>0.21889996528625488</v>
          </cell>
          <cell r="GY438">
            <v>0.21889996528625488</v>
          </cell>
          <cell r="GZ438">
            <v>0.21889996528625488</v>
          </cell>
          <cell r="HA438">
            <v>0.21889996528625488</v>
          </cell>
          <cell r="HB438">
            <v>0.21889996528625488</v>
          </cell>
          <cell r="HC438">
            <v>0.21889996528625488</v>
          </cell>
          <cell r="HD438">
            <v>0.21889996528625488</v>
          </cell>
          <cell r="HE438">
            <v>0.21889996528625488</v>
          </cell>
          <cell r="HF438">
            <v>0.21889996528625488</v>
          </cell>
          <cell r="HG438">
            <v>0.21889996528625488</v>
          </cell>
          <cell r="HH438"/>
          <cell r="HI438"/>
          <cell r="HJ438">
            <v>0</v>
          </cell>
          <cell r="HK438">
            <v>0</v>
          </cell>
          <cell r="HL438">
            <v>0</v>
          </cell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U438"/>
          <cell r="HV438"/>
          <cell r="HW438"/>
          <cell r="HX438"/>
          <cell r="HY438"/>
          <cell r="HZ438"/>
          <cell r="IA438"/>
          <cell r="IB438"/>
          <cell r="IC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>
            <v>0.21889996528625488</v>
          </cell>
          <cell r="IK438">
            <v>0.21889996528625488</v>
          </cell>
          <cell r="IL438">
            <v>0.21889996528625488</v>
          </cell>
          <cell r="IM438">
            <v>0.21889996528625488</v>
          </cell>
          <cell r="IN438">
            <v>0.21889996528625488</v>
          </cell>
          <cell r="IO438">
            <v>0.21889996528625488</v>
          </cell>
          <cell r="IP438">
            <v>0.21889996528625488</v>
          </cell>
          <cell r="IQ438">
            <v>0.21889996528625488</v>
          </cell>
          <cell r="IR438"/>
          <cell r="IS438"/>
          <cell r="IT438"/>
          <cell r="IU438"/>
          <cell r="IV438"/>
          <cell r="IW438"/>
          <cell r="IX438"/>
          <cell r="IY438"/>
          <cell r="IZ438"/>
          <cell r="JA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6.9080008012735339E-2</v>
          </cell>
          <cell r="J439">
            <v>6.9953159673195084E-2</v>
          </cell>
          <cell r="K439">
            <v>7.0773575502133867E-2</v>
          </cell>
          <cell r="L439">
            <v>7.5510516705597941E-2</v>
          </cell>
          <cell r="M439">
            <v>7.7519300965954718E-2</v>
          </cell>
          <cell r="N439">
            <v>7.7505608385838823E-2</v>
          </cell>
          <cell r="O439">
            <v>8.2609367156132374E-2</v>
          </cell>
          <cell r="P439">
            <v>8.331971677086826E-2</v>
          </cell>
          <cell r="Q439">
            <v>8.4442865701667522E-2</v>
          </cell>
          <cell r="R439">
            <v>8.4726742228708032E-2</v>
          </cell>
          <cell r="S439">
            <v>8.6559488434681794E-2</v>
          </cell>
          <cell r="T439">
            <v>8.6375240474770562E-2</v>
          </cell>
          <cell r="U439">
            <v>0.1074</v>
          </cell>
          <cell r="V439">
            <v>8.9711640751695687E-2</v>
          </cell>
          <cell r="W439">
            <v>9.1858498131050778E-2</v>
          </cell>
          <cell r="X439">
            <v>9.2920143302263253E-2</v>
          </cell>
          <cell r="Y439">
            <v>0.1105</v>
          </cell>
          <cell r="Z439">
            <v>9.9046829968811728E-2</v>
          </cell>
          <cell r="AA439">
            <v>0.1115</v>
          </cell>
          <cell r="AB439">
            <v>0.10678364556350958</v>
          </cell>
          <cell r="AC439">
            <v>0.11459999999999999</v>
          </cell>
          <cell r="AD439">
            <v>0.10994454382798742</v>
          </cell>
          <cell r="AE439">
            <v>0.1139</v>
          </cell>
          <cell r="AF439">
            <v>0.11139505451279413</v>
          </cell>
          <cell r="AG439">
            <v>0.1124</v>
          </cell>
          <cell r="AH439">
            <v>0.11120727055690986</v>
          </cell>
          <cell r="AI439">
            <v>0.11206770251097939</v>
          </cell>
          <cell r="AJ439">
            <v>0.11310000000000001</v>
          </cell>
          <cell r="AK439">
            <v>0.1099</v>
          </cell>
          <cell r="AL439">
            <v>0.11550000000000001</v>
          </cell>
          <cell r="AM439">
            <v>0.1147</v>
          </cell>
          <cell r="AN439">
            <v>0.13969999999999999</v>
          </cell>
          <cell r="AO439">
            <v>0.12330000000000001</v>
          </cell>
          <cell r="AP439">
            <v>0.1158</v>
          </cell>
          <cell r="AQ439">
            <v>0.128</v>
          </cell>
          <cell r="AR439">
            <v>0.11840000000000001</v>
          </cell>
          <cell r="AS439">
            <v>0.11840000000000001</v>
          </cell>
          <cell r="AT439">
            <v>0.15040000000000001</v>
          </cell>
          <cell r="AU439">
            <v>0.13930000000000001</v>
          </cell>
          <cell r="AV439">
            <v>0.13930000000000001</v>
          </cell>
          <cell r="AW439">
            <v>0.13950000000000001</v>
          </cell>
          <cell r="AX439">
            <v>0.1109</v>
          </cell>
          <cell r="AY439">
            <v>0.13969999999999999</v>
          </cell>
          <cell r="AZ439">
            <v>0.1101</v>
          </cell>
          <cell r="BA439">
            <v>0.1439</v>
          </cell>
          <cell r="BB439">
            <v>0.15040000000000001</v>
          </cell>
          <cell r="BC439">
            <v>0.15040000000000001</v>
          </cell>
          <cell r="BD439">
            <v>0.15379999999999999</v>
          </cell>
          <cell r="BE439">
            <v>0.15379999999999999</v>
          </cell>
          <cell r="BF439">
            <v>0.15920000000000001</v>
          </cell>
          <cell r="BG439">
            <v>0.15920000000000001</v>
          </cell>
          <cell r="BH439">
            <v>0.16220000000000001</v>
          </cell>
          <cell r="BI439">
            <v>0.13539999999999999</v>
          </cell>
          <cell r="BJ439">
            <v>0.16289999999999999</v>
          </cell>
          <cell r="BK439">
            <v>0.14460000000000001</v>
          </cell>
          <cell r="BL439">
            <v>0.17019999999999999</v>
          </cell>
          <cell r="BM439">
            <v>0.13830000000000001</v>
          </cell>
          <cell r="BN439">
            <v>0.17069999999999999</v>
          </cell>
          <cell r="BO439">
            <v>0.14019999999999999</v>
          </cell>
          <cell r="BP439">
            <v>0.17510000000000001</v>
          </cell>
          <cell r="BQ439">
            <v>0.17510000000000001</v>
          </cell>
          <cell r="BR439">
            <v>0.17349999999999999</v>
          </cell>
          <cell r="BS439">
            <v>0.17349999999999999</v>
          </cell>
          <cell r="BT439">
            <v>0.1696</v>
          </cell>
          <cell r="BU439">
            <v>0.17199999999999999</v>
          </cell>
          <cell r="BV439">
            <v>0.17519999999999999</v>
          </cell>
          <cell r="BW439">
            <v>0.19070000000000001</v>
          </cell>
          <cell r="BX439">
            <v>0.19070000000000001</v>
          </cell>
          <cell r="BY439">
            <v>0.19339999999999999</v>
          </cell>
          <cell r="BZ439">
            <v>0.19719999999999999</v>
          </cell>
          <cell r="CA439">
            <v>0.19789999999999999</v>
          </cell>
          <cell r="CB439">
            <v>0.2021</v>
          </cell>
          <cell r="CC439">
            <v>0.21</v>
          </cell>
          <cell r="CD439">
            <v>0.2074</v>
          </cell>
          <cell r="CE439">
            <v>0.2099</v>
          </cell>
          <cell r="CF439">
            <v>0.2094</v>
          </cell>
          <cell r="CG439">
            <v>0.2092</v>
          </cell>
          <cell r="CH439">
            <v>0.2092</v>
          </cell>
          <cell r="CI439">
            <v>0.20739996433258057</v>
          </cell>
          <cell r="CJ439">
            <v>0.20739996433258057</v>
          </cell>
          <cell r="CK439">
            <v>0.20739996433258057</v>
          </cell>
          <cell r="CL439">
            <v>0.20739996433258057</v>
          </cell>
          <cell r="CM439">
            <v>0.20739996433258057</v>
          </cell>
          <cell r="CN439">
            <v>0.20739996433258057</v>
          </cell>
          <cell r="CO439">
            <v>0.20739996433258057</v>
          </cell>
          <cell r="CP439">
            <v>0.2074</v>
          </cell>
          <cell r="CQ439">
            <v>0.2074</v>
          </cell>
          <cell r="CR439">
            <v>0.20739996433258057</v>
          </cell>
          <cell r="CS439">
            <v>0.20739996433258057</v>
          </cell>
          <cell r="CT439">
            <v>0.20739996433258057</v>
          </cell>
          <cell r="CU439">
            <v>0.20739996433258057</v>
          </cell>
          <cell r="CV439">
            <v>0.20739996433258057</v>
          </cell>
          <cell r="CW439">
            <v>0.20739996433258057</v>
          </cell>
          <cell r="CX439">
            <v>0.20739996433258057</v>
          </cell>
          <cell r="CY439">
            <v>0.20739996433258057</v>
          </cell>
          <cell r="CZ439">
            <v>0.20739996433258057</v>
          </cell>
          <cell r="DA439">
            <v>0.20739996433258057</v>
          </cell>
          <cell r="DB439">
            <v>0.20739996433258057</v>
          </cell>
          <cell r="DC439">
            <v>0.20739996433258057</v>
          </cell>
          <cell r="DD439">
            <v>0.20739996433258057</v>
          </cell>
          <cell r="DE439">
            <v>0.20739996433258057</v>
          </cell>
          <cell r="DF439">
            <v>0.20739996433258057</v>
          </cell>
          <cell r="DG439">
            <v>0.20739996433258057</v>
          </cell>
          <cell r="DH439">
            <v>0.20739996433258057</v>
          </cell>
          <cell r="DI439">
            <v>0.20739996433258057</v>
          </cell>
          <cell r="DJ439">
            <v>0.20739996433258057</v>
          </cell>
          <cell r="DK439">
            <v>0.20739996433258057</v>
          </cell>
          <cell r="DL439">
            <v>0.20739996433258057</v>
          </cell>
          <cell r="DM439">
            <v>0.20739996433258057</v>
          </cell>
          <cell r="DN439">
            <v>0.20739996433258057</v>
          </cell>
          <cell r="DO439">
            <v>0.20739996433258057</v>
          </cell>
          <cell r="DP439">
            <v>0.20739996433258057</v>
          </cell>
          <cell r="DQ439">
            <v>0.20739996433258057</v>
          </cell>
          <cell r="DR439">
            <v>0.20739996433258057</v>
          </cell>
          <cell r="DS439">
            <v>0.20739996433258057</v>
          </cell>
          <cell r="DT439">
            <v>0.20739996433258057</v>
          </cell>
          <cell r="DU439">
            <v>0.20739996433258057</v>
          </cell>
          <cell r="DV439">
            <v>0.20739996433258057</v>
          </cell>
          <cell r="DW439">
            <v>0.20739996433258057</v>
          </cell>
          <cell r="DX439">
            <v>0.20739996433258057</v>
          </cell>
          <cell r="DY439">
            <v>0.20739996433258057</v>
          </cell>
          <cell r="DZ439">
            <v>0.20739996433258057</v>
          </cell>
          <cell r="EA439">
            <v>0.20739996433258057</v>
          </cell>
          <cell r="EB439">
            <v>0.20739996433258057</v>
          </cell>
          <cell r="EC439">
            <v>0.20739996433258057</v>
          </cell>
          <cell r="ED439">
            <v>0.20739996433258057</v>
          </cell>
          <cell r="EE439">
            <v>0.20739996433258057</v>
          </cell>
          <cell r="EF439">
            <v>0.20739996433258057</v>
          </cell>
          <cell r="EG439">
            <v>0.20739996433258057</v>
          </cell>
          <cell r="EH439">
            <v>0.20739996433258057</v>
          </cell>
          <cell r="EI439">
            <v>0.20739996433258057</v>
          </cell>
          <cell r="EJ439">
            <v>0.20739996433258057</v>
          </cell>
          <cell r="EK439">
            <v>0.20739996433258057</v>
          </cell>
          <cell r="EL439">
            <v>0.20739996433258057</v>
          </cell>
          <cell r="EM439">
            <v>0.20739996433258057</v>
          </cell>
          <cell r="EN439">
            <v>0.20739996433258057</v>
          </cell>
          <cell r="EO439">
            <v>0.20739996433258057</v>
          </cell>
          <cell r="EP439">
            <v>0.20739996433258057</v>
          </cell>
          <cell r="EQ439">
            <v>0.20739996433258057</v>
          </cell>
          <cell r="ER439">
            <v>0.20739996433258057</v>
          </cell>
          <cell r="ES439">
            <v>0.20739996433258057</v>
          </cell>
          <cell r="ET439">
            <v>0.20739996433258057</v>
          </cell>
          <cell r="EU439">
            <v>0.20739996433258057</v>
          </cell>
          <cell r="EV439">
            <v>0.20739996433258057</v>
          </cell>
          <cell r="EW439">
            <v>0.20739996433258057</v>
          </cell>
          <cell r="EX439">
            <v>0.20739996433258057</v>
          </cell>
          <cell r="EY439">
            <v>0.20739996433258057</v>
          </cell>
          <cell r="EZ439">
            <v>0.20739996433258057</v>
          </cell>
          <cell r="FA439">
            <v>0.20739996433258057</v>
          </cell>
          <cell r="FB439">
            <v>0.20739996433258057</v>
          </cell>
          <cell r="FC439">
            <v>0.20739996433258057</v>
          </cell>
          <cell r="FD439">
            <v>0.20739996433258057</v>
          </cell>
          <cell r="FE439">
            <v>0.20739996433258057</v>
          </cell>
          <cell r="FF439">
            <v>0.20739996433258057</v>
          </cell>
          <cell r="FG439">
            <v>0.20739996433258057</v>
          </cell>
          <cell r="FH439">
            <v>0.20739996433258057</v>
          </cell>
          <cell r="FI439">
            <v>0.20739996433258057</v>
          </cell>
          <cell r="FJ439">
            <v>0.20739996433258057</v>
          </cell>
          <cell r="FK439">
            <v>0.20739996433258057</v>
          </cell>
          <cell r="FL439">
            <v>0.20739996433258057</v>
          </cell>
          <cell r="FM439">
            <v>0.20739996433258057</v>
          </cell>
          <cell r="FN439">
            <v>0.20739996433258057</v>
          </cell>
          <cell r="FO439">
            <v>0.20739996433258057</v>
          </cell>
          <cell r="FP439">
            <v>0.20739996433258057</v>
          </cell>
          <cell r="FQ439">
            <v>0.20739996433258057</v>
          </cell>
          <cell r="FR439">
            <v>0.20739996433258057</v>
          </cell>
          <cell r="FS439">
            <v>0.20739996433258057</v>
          </cell>
          <cell r="FT439">
            <v>0.20739996433258057</v>
          </cell>
          <cell r="FU439">
            <v>0.20739996433258057</v>
          </cell>
          <cell r="FV439">
            <v>0.20739996433258057</v>
          </cell>
          <cell r="FW439">
            <v>0.20739996433258057</v>
          </cell>
          <cell r="FX439">
            <v>0.20739996433258057</v>
          </cell>
          <cell r="FY439">
            <v>0.20739996433258057</v>
          </cell>
          <cell r="FZ439">
            <v>0.20739996433258057</v>
          </cell>
          <cell r="GA439">
            <v>0.20739996433258057</v>
          </cell>
          <cell r="GB439">
            <v>0.20739996433258057</v>
          </cell>
          <cell r="GC439">
            <v>0.20739996433258057</v>
          </cell>
          <cell r="GD439">
            <v>0.20739996433258057</v>
          </cell>
          <cell r="GE439">
            <v>0.20739996433258057</v>
          </cell>
          <cell r="GF439">
            <v>0.20739996433258057</v>
          </cell>
          <cell r="GG439">
            <v>0.20739996433258057</v>
          </cell>
          <cell r="GH439">
            <v>0.20739996433258057</v>
          </cell>
          <cell r="GI439">
            <v>0.20739996433258057</v>
          </cell>
          <cell r="GJ439">
            <v>0.20739996433258057</v>
          </cell>
          <cell r="GK439">
            <v>0.20739996433258057</v>
          </cell>
          <cell r="GL439">
            <v>0.20739996433258057</v>
          </cell>
          <cell r="GM439">
            <v>0.20739996433258057</v>
          </cell>
          <cell r="GN439">
            <v>0.20739996433258057</v>
          </cell>
          <cell r="GO439">
            <v>0.20739996433258057</v>
          </cell>
          <cell r="GP439">
            <v>0.20739996433258057</v>
          </cell>
          <cell r="GQ439">
            <v>0.20739996433258057</v>
          </cell>
          <cell r="GR439">
            <v>0.20739996433258057</v>
          </cell>
          <cell r="GS439">
            <v>0.20739996433258057</v>
          </cell>
          <cell r="GT439">
            <v>0.20739996433258057</v>
          </cell>
          <cell r="GU439">
            <v>0.20739996433258057</v>
          </cell>
          <cell r="GV439">
            <v>0.20739996433258057</v>
          </cell>
          <cell r="GW439">
            <v>0.20739996433258057</v>
          </cell>
          <cell r="GX439">
            <v>0.20739996433258057</v>
          </cell>
          <cell r="GY439">
            <v>0.20739996433258057</v>
          </cell>
          <cell r="GZ439">
            <v>0.20739996433258057</v>
          </cell>
          <cell r="HA439">
            <v>0.20739996433258057</v>
          </cell>
          <cell r="HB439">
            <v>0.20739996433258057</v>
          </cell>
          <cell r="HC439">
            <v>0.20739996433258057</v>
          </cell>
          <cell r="HD439">
            <v>0.20739996433258057</v>
          </cell>
          <cell r="HE439">
            <v>0.20739996433258057</v>
          </cell>
          <cell r="HF439">
            <v>0.20739996433258057</v>
          </cell>
          <cell r="HG439">
            <v>0.20739996433258057</v>
          </cell>
          <cell r="HH439"/>
          <cell r="HI439"/>
          <cell r="HJ439">
            <v>0</v>
          </cell>
          <cell r="HK439">
            <v>0</v>
          </cell>
          <cell r="HL439">
            <v>0</v>
          </cell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U439"/>
          <cell r="HV439"/>
          <cell r="HW439"/>
          <cell r="HX439"/>
          <cell r="HY439"/>
          <cell r="HZ439"/>
          <cell r="IA439"/>
          <cell r="IB439"/>
          <cell r="IC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>
            <v>0.20739996433258057</v>
          </cell>
          <cell r="IK439">
            <v>0.20739996433258057</v>
          </cell>
          <cell r="IL439">
            <v>0.20739996433258057</v>
          </cell>
          <cell r="IM439">
            <v>0.20739996433258057</v>
          </cell>
          <cell r="IN439">
            <v>0.20739996433258057</v>
          </cell>
          <cell r="IO439">
            <v>0.20739996433258057</v>
          </cell>
          <cell r="IP439">
            <v>0.20739996433258057</v>
          </cell>
          <cell r="IQ439">
            <v>0.20739996433258057</v>
          </cell>
          <cell r="IR439"/>
          <cell r="IS439"/>
          <cell r="IT439"/>
          <cell r="IU439"/>
          <cell r="IV439"/>
          <cell r="IW439"/>
          <cell r="IX439"/>
          <cell r="IY439"/>
          <cell r="IZ439"/>
          <cell r="JA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7.9903036903890085E-2</v>
          </cell>
          <cell r="J440">
            <v>7.9936435083289112E-2</v>
          </cell>
          <cell r="K440">
            <v>7.8497887308380018E-2</v>
          </cell>
          <cell r="L440">
            <v>7.3474930348167836E-2</v>
          </cell>
          <cell r="M440">
            <v>7.4290353587652999E-2</v>
          </cell>
          <cell r="N440">
            <v>7.5540318756682184E-2</v>
          </cell>
          <cell r="O440">
            <v>7.2576185501658688E-2</v>
          </cell>
          <cell r="P440">
            <v>6.6604866359900941E-2</v>
          </cell>
          <cell r="Q440">
            <v>6.4400172876347472E-2</v>
          </cell>
          <cell r="R440">
            <v>6.4072058782773056E-2</v>
          </cell>
          <cell r="S440">
            <v>6.4985859824863171E-2</v>
          </cell>
          <cell r="T440">
            <v>6.6159998569802564E-2</v>
          </cell>
          <cell r="U440">
            <v>0.11559999999999999</v>
          </cell>
          <cell r="V440">
            <v>6.6876423326540382E-2</v>
          </cell>
          <cell r="W440">
            <v>6.3853927329621585E-2</v>
          </cell>
          <cell r="X440">
            <v>9.5469634009276813E-2</v>
          </cell>
          <cell r="Y440">
            <v>9.7900000000000001E-2</v>
          </cell>
          <cell r="Z440">
            <v>9.135808887242472E-2</v>
          </cell>
          <cell r="AA440">
            <v>0.1022</v>
          </cell>
          <cell r="AB440">
            <v>9.5834396443999298E-2</v>
          </cell>
          <cell r="AC440">
            <v>0.1087</v>
          </cell>
          <cell r="AD440">
            <v>0.1019274159149328</v>
          </cell>
          <cell r="AE440">
            <v>0.106</v>
          </cell>
          <cell r="AF440">
            <v>9.9310543795458756E-2</v>
          </cell>
          <cell r="AG440">
            <v>0.10390000000000001</v>
          </cell>
          <cell r="AH440">
            <v>9.7980040675802932E-2</v>
          </cell>
          <cell r="AI440">
            <v>0.10312117191407684</v>
          </cell>
          <cell r="AJ440">
            <v>0.1041</v>
          </cell>
          <cell r="AK440">
            <v>0.10290000000000001</v>
          </cell>
          <cell r="AL440">
            <v>0.1067</v>
          </cell>
          <cell r="AM440">
            <v>9.8000000000000004E-2</v>
          </cell>
          <cell r="AN440">
            <v>8.6800000000000002E-2</v>
          </cell>
          <cell r="AO440">
            <v>8.7099999999999997E-2</v>
          </cell>
          <cell r="AP440">
            <v>0.11020000000000001</v>
          </cell>
          <cell r="AQ440">
            <v>8.6400000000000005E-2</v>
          </cell>
          <cell r="AR440">
            <v>0.11310000000000001</v>
          </cell>
          <cell r="AS440">
            <v>0.11310000000000001</v>
          </cell>
          <cell r="AT440">
            <v>8.7300000000000003E-2</v>
          </cell>
          <cell r="AU440">
            <v>8.5300000000000001E-2</v>
          </cell>
          <cell r="AV440">
            <v>8.5300000000000001E-2</v>
          </cell>
          <cell r="AW440">
            <v>8.5099999999999995E-2</v>
          </cell>
          <cell r="AX440">
            <v>0.1031</v>
          </cell>
          <cell r="AY440">
            <v>8.6800000000000002E-2</v>
          </cell>
          <cell r="AZ440">
            <v>0.1028</v>
          </cell>
          <cell r="BA440">
            <v>8.8999999999999996E-2</v>
          </cell>
          <cell r="BB440">
            <v>8.7300000000000003E-2</v>
          </cell>
          <cell r="BC440">
            <v>8.7300000000000003E-2</v>
          </cell>
          <cell r="BD440">
            <v>8.7800000000000003E-2</v>
          </cell>
          <cell r="BE440">
            <v>8.7800000000000003E-2</v>
          </cell>
          <cell r="BF440">
            <v>9.2100000000000001E-2</v>
          </cell>
          <cell r="BG440">
            <v>9.2100000000000001E-2</v>
          </cell>
          <cell r="BH440">
            <v>9.4600000000000004E-2</v>
          </cell>
          <cell r="BI440">
            <v>9.01E-2</v>
          </cell>
          <cell r="BJ440">
            <v>9.8100000000000007E-2</v>
          </cell>
          <cell r="BK440">
            <v>9.4500000000000001E-2</v>
          </cell>
          <cell r="BL440">
            <v>9.8799999999999999E-2</v>
          </cell>
          <cell r="BM440">
            <v>8.72E-2</v>
          </cell>
          <cell r="BN440">
            <v>9.9299999999999999E-2</v>
          </cell>
          <cell r="BO440">
            <v>8.8499999999999995E-2</v>
          </cell>
          <cell r="BP440">
            <v>0.1</v>
          </cell>
          <cell r="BQ440">
            <v>0.1</v>
          </cell>
          <cell r="BR440">
            <v>0.109</v>
          </cell>
          <cell r="BS440">
            <v>0.109</v>
          </cell>
          <cell r="BT440">
            <v>0.1028</v>
          </cell>
          <cell r="BU440">
            <v>0.1003</v>
          </cell>
          <cell r="BV440">
            <v>0.1011</v>
          </cell>
          <cell r="BW440">
            <v>0.1124</v>
          </cell>
          <cell r="BX440">
            <v>0.1124</v>
          </cell>
          <cell r="BY440">
            <v>0.1187</v>
          </cell>
          <cell r="BZ440">
            <v>0.1187</v>
          </cell>
          <cell r="CA440">
            <v>0.1196</v>
          </cell>
          <cell r="CB440">
            <v>0.12470000000000001</v>
          </cell>
          <cell r="CC440">
            <v>0.1298</v>
          </cell>
          <cell r="CD440">
            <v>0.13020000000000001</v>
          </cell>
          <cell r="CE440">
            <v>0.12470000000000001</v>
          </cell>
          <cell r="CF440">
            <v>0.11899999999999999</v>
          </cell>
          <cell r="CG440">
            <v>0.1174</v>
          </cell>
          <cell r="CH440">
            <v>0.1174</v>
          </cell>
          <cell r="CI440">
            <v>0.13019990921020508</v>
          </cell>
          <cell r="CJ440">
            <v>0.13019990921020508</v>
          </cell>
          <cell r="CK440">
            <v>0.13019990921020508</v>
          </cell>
          <cell r="CL440">
            <v>0.13019990921020508</v>
          </cell>
          <cell r="CM440">
            <v>0.13019990921020508</v>
          </cell>
          <cell r="CN440">
            <v>0.13019990921020508</v>
          </cell>
          <cell r="CO440">
            <v>0.13019990921020508</v>
          </cell>
          <cell r="CP440">
            <v>0.13020000000000001</v>
          </cell>
          <cell r="CQ440">
            <v>0.13020000000000001</v>
          </cell>
          <cell r="CR440">
            <v>0.13019990921020508</v>
          </cell>
          <cell r="CS440">
            <v>0.13019990921020508</v>
          </cell>
          <cell r="CT440">
            <v>0.13019990921020508</v>
          </cell>
          <cell r="CU440">
            <v>0.13019990921020508</v>
          </cell>
          <cell r="CV440">
            <v>0.13019990921020508</v>
          </cell>
          <cell r="CW440">
            <v>0.13019990921020508</v>
          </cell>
          <cell r="CX440">
            <v>0.13019990921020508</v>
          </cell>
          <cell r="CY440">
            <v>0.13019990921020508</v>
          </cell>
          <cell r="CZ440">
            <v>0.13019990921020508</v>
          </cell>
          <cell r="DA440">
            <v>0.13019990921020508</v>
          </cell>
          <cell r="DB440">
            <v>0.13019990921020508</v>
          </cell>
          <cell r="DC440">
            <v>0.13019990921020508</v>
          </cell>
          <cell r="DD440">
            <v>0.13019990921020508</v>
          </cell>
          <cell r="DE440">
            <v>0.13019990921020508</v>
          </cell>
          <cell r="DF440">
            <v>0.13019990921020508</v>
          </cell>
          <cell r="DG440">
            <v>0.13019990921020508</v>
          </cell>
          <cell r="DH440">
            <v>0.13019990921020508</v>
          </cell>
          <cell r="DI440">
            <v>0.13019990921020508</v>
          </cell>
          <cell r="DJ440">
            <v>0.13019990921020508</v>
          </cell>
          <cell r="DK440">
            <v>0.13019990921020508</v>
          </cell>
          <cell r="DL440">
            <v>0.13019990921020508</v>
          </cell>
          <cell r="DM440">
            <v>0.13019990921020508</v>
          </cell>
          <cell r="DN440">
            <v>0.13019990921020508</v>
          </cell>
          <cell r="DO440">
            <v>0.13019990921020508</v>
          </cell>
          <cell r="DP440">
            <v>0.13019990921020508</v>
          </cell>
          <cell r="DQ440">
            <v>0.13019990921020508</v>
          </cell>
          <cell r="DR440">
            <v>0.13019990921020508</v>
          </cell>
          <cell r="DS440">
            <v>0.13019990921020508</v>
          </cell>
          <cell r="DT440">
            <v>0.13019990921020508</v>
          </cell>
          <cell r="DU440">
            <v>0.13019990921020508</v>
          </cell>
          <cell r="DV440">
            <v>0.13019990921020508</v>
          </cell>
          <cell r="DW440">
            <v>0.13019990921020508</v>
          </cell>
          <cell r="DX440">
            <v>0.13019990921020508</v>
          </cell>
          <cell r="DY440">
            <v>0.13019990921020508</v>
          </cell>
          <cell r="DZ440">
            <v>0.13019990921020508</v>
          </cell>
          <cell r="EA440">
            <v>0.13019990921020508</v>
          </cell>
          <cell r="EB440">
            <v>0.13019990921020508</v>
          </cell>
          <cell r="EC440">
            <v>0.13019990921020508</v>
          </cell>
          <cell r="ED440">
            <v>0.13019990921020508</v>
          </cell>
          <cell r="EE440">
            <v>0.13019990921020508</v>
          </cell>
          <cell r="EF440">
            <v>0.13019990921020508</v>
          </cell>
          <cell r="EG440">
            <v>0.13019990921020508</v>
          </cell>
          <cell r="EH440">
            <v>0.13019990921020508</v>
          </cell>
          <cell r="EI440">
            <v>0.13019990921020508</v>
          </cell>
          <cell r="EJ440">
            <v>0.13019990921020508</v>
          </cell>
          <cell r="EK440">
            <v>0.13019990921020508</v>
          </cell>
          <cell r="EL440">
            <v>0.13019990921020508</v>
          </cell>
          <cell r="EM440">
            <v>0.13019990921020508</v>
          </cell>
          <cell r="EN440">
            <v>0.13019990921020508</v>
          </cell>
          <cell r="EO440">
            <v>0.13019990921020508</v>
          </cell>
          <cell r="EP440">
            <v>0.13019990921020508</v>
          </cell>
          <cell r="EQ440">
            <v>0.13019990921020508</v>
          </cell>
          <cell r="ER440">
            <v>0.13019990921020508</v>
          </cell>
          <cell r="ES440">
            <v>0.13019990921020508</v>
          </cell>
          <cell r="ET440">
            <v>0.13019990921020508</v>
          </cell>
          <cell r="EU440">
            <v>0.13019990921020508</v>
          </cell>
          <cell r="EV440">
            <v>0.13019990921020508</v>
          </cell>
          <cell r="EW440">
            <v>0.13019990921020508</v>
          </cell>
          <cell r="EX440">
            <v>0.13019990921020508</v>
          </cell>
          <cell r="EY440">
            <v>0.13019990921020508</v>
          </cell>
          <cell r="EZ440">
            <v>0.13019990921020508</v>
          </cell>
          <cell r="FA440">
            <v>0.13019990921020508</v>
          </cell>
          <cell r="FB440">
            <v>0.13019990921020508</v>
          </cell>
          <cell r="FC440">
            <v>0.13019990921020508</v>
          </cell>
          <cell r="FD440">
            <v>0.13019990921020508</v>
          </cell>
          <cell r="FE440">
            <v>0.13019990921020508</v>
          </cell>
          <cell r="FF440">
            <v>0.13019990921020508</v>
          </cell>
          <cell r="FG440">
            <v>0.13019990921020508</v>
          </cell>
          <cell r="FH440">
            <v>0.13019990921020508</v>
          </cell>
          <cell r="FI440">
            <v>0.13019990921020508</v>
          </cell>
          <cell r="FJ440">
            <v>0.13019990921020508</v>
          </cell>
          <cell r="FK440">
            <v>0.13019990921020508</v>
          </cell>
          <cell r="FL440">
            <v>0.13019990921020508</v>
          </cell>
          <cell r="FM440">
            <v>0.13019990921020508</v>
          </cell>
          <cell r="FN440">
            <v>0.13019990921020508</v>
          </cell>
          <cell r="FO440">
            <v>0.13019990921020508</v>
          </cell>
          <cell r="FP440">
            <v>0.13019990921020508</v>
          </cell>
          <cell r="FQ440">
            <v>0.13019990921020508</v>
          </cell>
          <cell r="FR440">
            <v>0.13019990921020508</v>
          </cell>
          <cell r="FS440">
            <v>0.13019990921020508</v>
          </cell>
          <cell r="FT440">
            <v>0.13019990921020508</v>
          </cell>
          <cell r="FU440">
            <v>0.13019990921020508</v>
          </cell>
          <cell r="FV440">
            <v>0.13019990921020508</v>
          </cell>
          <cell r="FW440">
            <v>0.13019990921020508</v>
          </cell>
          <cell r="FX440">
            <v>0.13019990921020508</v>
          </cell>
          <cell r="FY440">
            <v>0.13019990921020508</v>
          </cell>
          <cell r="FZ440">
            <v>0.13019990921020508</v>
          </cell>
          <cell r="GA440">
            <v>0.13019990921020508</v>
          </cell>
          <cell r="GB440">
            <v>0.13019990921020508</v>
          </cell>
          <cell r="GC440">
            <v>0.13019990921020508</v>
          </cell>
          <cell r="GD440">
            <v>0.13019990921020508</v>
          </cell>
          <cell r="GE440">
            <v>0.13019990921020508</v>
          </cell>
          <cell r="GF440">
            <v>0.13019990921020508</v>
          </cell>
          <cell r="GG440">
            <v>0.13019990921020508</v>
          </cell>
          <cell r="GH440">
            <v>0.13019990921020508</v>
          </cell>
          <cell r="GI440">
            <v>0.13019990921020508</v>
          </cell>
          <cell r="GJ440">
            <v>0.13019990921020508</v>
          </cell>
          <cell r="GK440">
            <v>0.13019990921020508</v>
          </cell>
          <cell r="GL440">
            <v>0.13019990921020508</v>
          </cell>
          <cell r="GM440">
            <v>0.13019990921020508</v>
          </cell>
          <cell r="GN440">
            <v>0.13019990921020508</v>
          </cell>
          <cell r="GO440">
            <v>0.13019990921020508</v>
          </cell>
          <cell r="GP440">
            <v>0.13019990921020508</v>
          </cell>
          <cell r="GQ440">
            <v>0.13019990921020508</v>
          </cell>
          <cell r="GR440">
            <v>0.13019990921020508</v>
          </cell>
          <cell r="GS440">
            <v>0.13019990921020508</v>
          </cell>
          <cell r="GT440">
            <v>0.13019990921020508</v>
          </cell>
          <cell r="GU440">
            <v>0.13019990921020508</v>
          </cell>
          <cell r="GV440">
            <v>0.13019990921020508</v>
          </cell>
          <cell r="GW440">
            <v>0.13019990921020508</v>
          </cell>
          <cell r="GX440">
            <v>0.13019990921020508</v>
          </cell>
          <cell r="GY440">
            <v>0.13019990921020508</v>
          </cell>
          <cell r="GZ440">
            <v>0.13019990921020508</v>
          </cell>
          <cell r="HA440">
            <v>0.13019990921020508</v>
          </cell>
          <cell r="HB440">
            <v>0.13019990921020508</v>
          </cell>
          <cell r="HC440">
            <v>0.13019990921020508</v>
          </cell>
          <cell r="HD440">
            <v>0.13019990921020508</v>
          </cell>
          <cell r="HE440">
            <v>0.13019990921020508</v>
          </cell>
          <cell r="HF440">
            <v>0.13019990921020508</v>
          </cell>
          <cell r="HG440">
            <v>0.13019990921020508</v>
          </cell>
          <cell r="HH440"/>
          <cell r="HI440"/>
          <cell r="HJ440">
            <v>0</v>
          </cell>
          <cell r="HK440">
            <v>0</v>
          </cell>
          <cell r="HL440">
            <v>0</v>
          </cell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U440"/>
          <cell r="HV440"/>
          <cell r="HW440"/>
          <cell r="HX440"/>
          <cell r="HY440"/>
          <cell r="HZ440"/>
          <cell r="IA440"/>
          <cell r="IB440"/>
          <cell r="IC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>
            <v>0.13019990921020508</v>
          </cell>
          <cell r="IK440">
            <v>0.13019990921020508</v>
          </cell>
          <cell r="IL440">
            <v>0.13019990921020508</v>
          </cell>
          <cell r="IM440">
            <v>0.13019990921020508</v>
          </cell>
          <cell r="IN440">
            <v>0.13019990921020508</v>
          </cell>
          <cell r="IO440">
            <v>0.13019990921020508</v>
          </cell>
          <cell r="IP440">
            <v>0.13019990921020508</v>
          </cell>
          <cell r="IQ440">
            <v>0.13019990921020508</v>
          </cell>
          <cell r="IR440"/>
          <cell r="IS440"/>
          <cell r="IT440"/>
          <cell r="IU440"/>
          <cell r="IV440"/>
          <cell r="IW440"/>
          <cell r="IX440"/>
          <cell r="IY440"/>
          <cell r="IZ440"/>
          <cell r="JA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3420640648623092</v>
          </cell>
          <cell r="J441">
            <v>0.24951027218914101</v>
          </cell>
          <cell r="K441">
            <v>0.26274334451847658</v>
          </cell>
          <cell r="L441">
            <v>0.25688930742374932</v>
          </cell>
          <cell r="M441">
            <v>0.25504239842543608</v>
          </cell>
          <cell r="N441">
            <v>0.25426577709910925</v>
          </cell>
          <cell r="O441">
            <v>0.25532248504191435</v>
          </cell>
          <cell r="P441">
            <v>0.26140817860631615</v>
          </cell>
          <cell r="Q441">
            <v>0.26452701168476456</v>
          </cell>
          <cell r="R441">
            <v>0.26522887867088429</v>
          </cell>
          <cell r="S441">
            <v>0.24391763788924237</v>
          </cell>
          <cell r="T441">
            <v>0.24358580911905686</v>
          </cell>
          <cell r="U441">
            <v>0.2354</v>
          </cell>
          <cell r="V441">
            <v>0.24037572665539925</v>
          </cell>
          <cell r="W441">
            <v>0.24407514958179846</v>
          </cell>
          <cell r="X441">
            <v>0.244260704731707</v>
          </cell>
          <cell r="Y441">
            <v>0.23230000000000001</v>
          </cell>
          <cell r="Z441">
            <v>0.24186437155199836</v>
          </cell>
          <cell r="AA441">
            <v>0.23930000000000001</v>
          </cell>
          <cell r="AB441">
            <v>0.23076283949993007</v>
          </cell>
          <cell r="AC441">
            <v>0.25269999999999998</v>
          </cell>
          <cell r="AD441">
            <v>0.23054263911296979</v>
          </cell>
          <cell r="AE441">
            <v>0.25259999999999999</v>
          </cell>
          <cell r="AF441">
            <v>0.23074651373133018</v>
          </cell>
          <cell r="AG441">
            <v>0.25469999999999998</v>
          </cell>
          <cell r="AH441">
            <v>0.23549005231703518</v>
          </cell>
          <cell r="AI441">
            <v>0.23607002148484313</v>
          </cell>
          <cell r="AJ441">
            <v>0.23400000000000001</v>
          </cell>
          <cell r="AK441">
            <v>0.24979999999999999</v>
          </cell>
          <cell r="AL441">
            <v>0.2349</v>
          </cell>
          <cell r="AM441">
            <v>0.24640000000000001</v>
          </cell>
          <cell r="AN441">
            <v>0.28210000000000002</v>
          </cell>
          <cell r="AO441">
            <v>0.22989999999999999</v>
          </cell>
          <cell r="AP441">
            <v>0.23050000000000001</v>
          </cell>
          <cell r="AQ441">
            <v>0.26419999999999999</v>
          </cell>
          <cell r="AR441">
            <v>0.22140000000000001</v>
          </cell>
          <cell r="AS441">
            <v>0.22140000000000001</v>
          </cell>
          <cell r="AT441">
            <v>0.2828</v>
          </cell>
          <cell r="AU441">
            <v>0.27539999999999998</v>
          </cell>
          <cell r="AV441">
            <v>0.27539999999999998</v>
          </cell>
          <cell r="AW441">
            <v>0.28110000000000002</v>
          </cell>
          <cell r="AX441">
            <v>0.25319999999999998</v>
          </cell>
          <cell r="AY441">
            <v>0.28210000000000002</v>
          </cell>
          <cell r="AZ441">
            <v>0.25140000000000001</v>
          </cell>
          <cell r="BA441">
            <v>0.28299999999999997</v>
          </cell>
          <cell r="BB441">
            <v>0.2828</v>
          </cell>
          <cell r="BC441">
            <v>0.2828</v>
          </cell>
          <cell r="BD441">
            <v>0.2868</v>
          </cell>
          <cell r="BE441">
            <v>0.2868</v>
          </cell>
          <cell r="BF441">
            <v>0.27779999999999999</v>
          </cell>
          <cell r="BG441">
            <v>0.27779999999999999</v>
          </cell>
          <cell r="BH441">
            <v>0.27039999999999997</v>
          </cell>
          <cell r="BI441">
            <v>0.2586</v>
          </cell>
          <cell r="BJ441">
            <v>0.25380000000000003</v>
          </cell>
          <cell r="BK441">
            <v>0.25430000000000003</v>
          </cell>
          <cell r="BL441">
            <v>0.22839999999999999</v>
          </cell>
          <cell r="BM441">
            <v>0.2732</v>
          </cell>
          <cell r="BN441">
            <v>0.2336</v>
          </cell>
          <cell r="BO441">
            <v>0.2737</v>
          </cell>
          <cell r="BP441">
            <v>0.23</v>
          </cell>
          <cell r="BQ441">
            <v>0.23</v>
          </cell>
          <cell r="BR441">
            <v>0.25640000000000002</v>
          </cell>
          <cell r="BS441">
            <v>0.25640000000000002</v>
          </cell>
          <cell r="BT441">
            <v>0.28749999999999998</v>
          </cell>
          <cell r="BU441">
            <v>0.2954</v>
          </cell>
          <cell r="BV441">
            <v>0.29110000000000003</v>
          </cell>
          <cell r="BW441">
            <v>0.31119999999999998</v>
          </cell>
          <cell r="BX441">
            <v>0.31119999999999998</v>
          </cell>
          <cell r="BY441">
            <v>0.34860000000000002</v>
          </cell>
          <cell r="BZ441">
            <v>0.34789999999999999</v>
          </cell>
          <cell r="CA441">
            <v>0.34570000000000001</v>
          </cell>
          <cell r="CB441">
            <v>0.32450000000000001</v>
          </cell>
          <cell r="CC441">
            <v>0.29320000000000002</v>
          </cell>
          <cell r="CD441">
            <v>0.29170000000000001</v>
          </cell>
          <cell r="CE441">
            <v>0.29220000000000002</v>
          </cell>
          <cell r="CF441">
            <v>0.29330000000000001</v>
          </cell>
          <cell r="CG441">
            <v>0.2908</v>
          </cell>
          <cell r="CH441">
            <v>0.2908</v>
          </cell>
          <cell r="CI441">
            <v>0.29169988632202148</v>
          </cell>
          <cell r="CJ441">
            <v>0.29169988632202148</v>
          </cell>
          <cell r="CK441">
            <v>0.29169988632202148</v>
          </cell>
          <cell r="CL441">
            <v>0.29169988632202148</v>
          </cell>
          <cell r="CM441">
            <v>0.29169988632202148</v>
          </cell>
          <cell r="CN441">
            <v>0.29169988632202148</v>
          </cell>
          <cell r="CO441">
            <v>0.29169988632202148</v>
          </cell>
          <cell r="CP441">
            <v>0.29170000000000001</v>
          </cell>
          <cell r="CQ441">
            <v>0.29170000000000001</v>
          </cell>
          <cell r="CR441">
            <v>0.29169988632202148</v>
          </cell>
          <cell r="CS441">
            <v>0.29169988632202148</v>
          </cell>
          <cell r="CT441">
            <v>0.29169988632202148</v>
          </cell>
          <cell r="CU441">
            <v>0.29169988632202148</v>
          </cell>
          <cell r="CV441">
            <v>0.29169988632202148</v>
          </cell>
          <cell r="CW441">
            <v>0.29169988632202148</v>
          </cell>
          <cell r="CX441">
            <v>0.29169988632202148</v>
          </cell>
          <cell r="CY441">
            <v>0.29169988632202148</v>
          </cell>
          <cell r="CZ441">
            <v>0.29169988632202148</v>
          </cell>
          <cell r="DA441">
            <v>0.29169988632202148</v>
          </cell>
          <cell r="DB441">
            <v>0.29169988632202148</v>
          </cell>
          <cell r="DC441">
            <v>0.29169988632202148</v>
          </cell>
          <cell r="DD441">
            <v>0.29169988632202148</v>
          </cell>
          <cell r="DE441">
            <v>0.29169988632202148</v>
          </cell>
          <cell r="DF441">
            <v>0.29169988632202148</v>
          </cell>
          <cell r="DG441">
            <v>0.29169988632202148</v>
          </cell>
          <cell r="DH441">
            <v>0.29169988632202148</v>
          </cell>
          <cell r="DI441">
            <v>0.29169988632202148</v>
          </cell>
          <cell r="DJ441">
            <v>0.29169988632202148</v>
          </cell>
          <cell r="DK441">
            <v>0.29169988632202148</v>
          </cell>
          <cell r="DL441">
            <v>0.29169988632202148</v>
          </cell>
          <cell r="DM441">
            <v>0.29169988632202148</v>
          </cell>
          <cell r="DN441">
            <v>0.29169988632202148</v>
          </cell>
          <cell r="DO441">
            <v>0.29169988632202148</v>
          </cell>
          <cell r="DP441">
            <v>0.29169988632202148</v>
          </cell>
          <cell r="DQ441">
            <v>0.29169988632202148</v>
          </cell>
          <cell r="DR441">
            <v>0.29169988632202148</v>
          </cell>
          <cell r="DS441">
            <v>0.29169988632202148</v>
          </cell>
          <cell r="DT441">
            <v>0.29169988632202148</v>
          </cell>
          <cell r="DU441">
            <v>0.29169988632202148</v>
          </cell>
          <cell r="DV441">
            <v>0.29169988632202148</v>
          </cell>
          <cell r="DW441">
            <v>0.29169988632202148</v>
          </cell>
          <cell r="DX441">
            <v>0.29169988632202148</v>
          </cell>
          <cell r="DY441">
            <v>0.29169988632202148</v>
          </cell>
          <cell r="DZ441">
            <v>0.29169988632202148</v>
          </cell>
          <cell r="EA441">
            <v>0.29169988632202148</v>
          </cell>
          <cell r="EB441">
            <v>0.29169988632202148</v>
          </cell>
          <cell r="EC441">
            <v>0.29169988632202148</v>
          </cell>
          <cell r="ED441">
            <v>0.29169988632202148</v>
          </cell>
          <cell r="EE441">
            <v>0.29169988632202148</v>
          </cell>
          <cell r="EF441">
            <v>0.29169988632202148</v>
          </cell>
          <cell r="EG441">
            <v>0.29169988632202148</v>
          </cell>
          <cell r="EH441">
            <v>0.29169988632202148</v>
          </cell>
          <cell r="EI441">
            <v>0.29169988632202148</v>
          </cell>
          <cell r="EJ441">
            <v>0.29169988632202148</v>
          </cell>
          <cell r="EK441">
            <v>0.29169988632202148</v>
          </cell>
          <cell r="EL441">
            <v>0.29169988632202148</v>
          </cell>
          <cell r="EM441">
            <v>0.29169988632202148</v>
          </cell>
          <cell r="EN441">
            <v>0.29169988632202148</v>
          </cell>
          <cell r="EO441">
            <v>0.29169988632202148</v>
          </cell>
          <cell r="EP441">
            <v>0.29169988632202148</v>
          </cell>
          <cell r="EQ441">
            <v>0.29169988632202148</v>
          </cell>
          <cell r="ER441">
            <v>0.29169988632202148</v>
          </cell>
          <cell r="ES441">
            <v>0.29169988632202148</v>
          </cell>
          <cell r="ET441">
            <v>0.29169988632202148</v>
          </cell>
          <cell r="EU441">
            <v>0.29169988632202148</v>
          </cell>
          <cell r="EV441">
            <v>0.29169988632202148</v>
          </cell>
          <cell r="EW441">
            <v>0.29169988632202148</v>
          </cell>
          <cell r="EX441">
            <v>0.29169988632202148</v>
          </cell>
          <cell r="EY441">
            <v>0.29169988632202148</v>
          </cell>
          <cell r="EZ441">
            <v>0.29169988632202148</v>
          </cell>
          <cell r="FA441">
            <v>0.29169988632202148</v>
          </cell>
          <cell r="FB441">
            <v>0.29169988632202148</v>
          </cell>
          <cell r="FC441">
            <v>0.29169988632202148</v>
          </cell>
          <cell r="FD441">
            <v>0.29169988632202148</v>
          </cell>
          <cell r="FE441">
            <v>0.29169988632202148</v>
          </cell>
          <cell r="FF441">
            <v>0.29169988632202148</v>
          </cell>
          <cell r="FG441">
            <v>0.29169988632202148</v>
          </cell>
          <cell r="FH441">
            <v>0.29169988632202148</v>
          </cell>
          <cell r="FI441">
            <v>0.29169988632202148</v>
          </cell>
          <cell r="FJ441">
            <v>0.29169988632202148</v>
          </cell>
          <cell r="FK441">
            <v>0.29169988632202148</v>
          </cell>
          <cell r="FL441">
            <v>0.29169988632202148</v>
          </cell>
          <cell r="FM441">
            <v>0.29169988632202148</v>
          </cell>
          <cell r="FN441">
            <v>0.29169988632202148</v>
          </cell>
          <cell r="FO441">
            <v>0.29169988632202148</v>
          </cell>
          <cell r="FP441">
            <v>0.29169988632202148</v>
          </cell>
          <cell r="FQ441">
            <v>0.29169988632202148</v>
          </cell>
          <cell r="FR441">
            <v>0.29169988632202148</v>
          </cell>
          <cell r="FS441">
            <v>0.29169988632202148</v>
          </cell>
          <cell r="FT441">
            <v>0.29169988632202148</v>
          </cell>
          <cell r="FU441">
            <v>0.29169988632202148</v>
          </cell>
          <cell r="FV441">
            <v>0.29169988632202148</v>
          </cell>
          <cell r="FW441">
            <v>0.29169988632202148</v>
          </cell>
          <cell r="FX441">
            <v>0.29169988632202148</v>
          </cell>
          <cell r="FY441">
            <v>0.29169988632202148</v>
          </cell>
          <cell r="FZ441">
            <v>0.29169988632202148</v>
          </cell>
          <cell r="GA441">
            <v>0.29169988632202148</v>
          </cell>
          <cell r="GB441">
            <v>0.29169988632202148</v>
          </cell>
          <cell r="GC441">
            <v>0.29169988632202148</v>
          </cell>
          <cell r="GD441">
            <v>0.29169988632202148</v>
          </cell>
          <cell r="GE441">
            <v>0.29169988632202148</v>
          </cell>
          <cell r="GF441">
            <v>0.29169988632202148</v>
          </cell>
          <cell r="GG441">
            <v>0.29169988632202148</v>
          </cell>
          <cell r="GH441">
            <v>0.29169988632202148</v>
          </cell>
          <cell r="GI441">
            <v>0.29169988632202148</v>
          </cell>
          <cell r="GJ441">
            <v>0.29169988632202148</v>
          </cell>
          <cell r="GK441">
            <v>0.29169988632202148</v>
          </cell>
          <cell r="GL441">
            <v>0.29169988632202148</v>
          </cell>
          <cell r="GM441">
            <v>0.29169988632202148</v>
          </cell>
          <cell r="GN441">
            <v>0.29169988632202148</v>
          </cell>
          <cell r="GO441">
            <v>0.29169988632202148</v>
          </cell>
          <cell r="GP441">
            <v>0.29169988632202148</v>
          </cell>
          <cell r="GQ441">
            <v>0.29169988632202148</v>
          </cell>
          <cell r="GR441">
            <v>0.29169988632202148</v>
          </cell>
          <cell r="GS441">
            <v>0.29169988632202148</v>
          </cell>
          <cell r="GT441">
            <v>0.29169988632202148</v>
          </cell>
          <cell r="GU441">
            <v>0.29169988632202148</v>
          </cell>
          <cell r="GV441">
            <v>0.29169988632202148</v>
          </cell>
          <cell r="GW441">
            <v>0.29169988632202148</v>
          </cell>
          <cell r="GX441">
            <v>0.29169988632202148</v>
          </cell>
          <cell r="GY441">
            <v>0.29169988632202148</v>
          </cell>
          <cell r="GZ441">
            <v>0.29169988632202148</v>
          </cell>
          <cell r="HA441">
            <v>0.29169988632202148</v>
          </cell>
          <cell r="HB441">
            <v>0.29169988632202148</v>
          </cell>
          <cell r="HC441">
            <v>0.29169988632202148</v>
          </cell>
          <cell r="HD441">
            <v>0.29169988632202148</v>
          </cell>
          <cell r="HE441">
            <v>0.29169988632202148</v>
          </cell>
          <cell r="HF441">
            <v>0.29169988632202148</v>
          </cell>
          <cell r="HG441">
            <v>0.29169988632202148</v>
          </cell>
          <cell r="HH441"/>
          <cell r="HI441"/>
          <cell r="HJ441">
            <v>0</v>
          </cell>
          <cell r="HK441">
            <v>0</v>
          </cell>
          <cell r="HL441">
            <v>0</v>
          </cell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U441"/>
          <cell r="HV441"/>
          <cell r="HW441"/>
          <cell r="HX441"/>
          <cell r="HY441"/>
          <cell r="HZ441"/>
          <cell r="IA441"/>
          <cell r="IB441"/>
          <cell r="IC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>
            <v>0.29169988632202148</v>
          </cell>
          <cell r="IK441">
            <v>0.29169988632202148</v>
          </cell>
          <cell r="IL441">
            <v>0.29169988632202148</v>
          </cell>
          <cell r="IM441">
            <v>0.29169988632202148</v>
          </cell>
          <cell r="IN441">
            <v>0.29169988632202148</v>
          </cell>
          <cell r="IO441">
            <v>0.29169988632202148</v>
          </cell>
          <cell r="IP441">
            <v>0.29169988632202148</v>
          </cell>
          <cell r="IQ441">
            <v>0.29169988632202148</v>
          </cell>
          <cell r="IR441"/>
          <cell r="IS441"/>
          <cell r="IT441"/>
          <cell r="IU441"/>
          <cell r="IV441"/>
          <cell r="IW441"/>
          <cell r="IX441"/>
          <cell r="IY441"/>
          <cell r="IZ441"/>
          <cell r="JA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1562251373044133E-2</v>
          </cell>
          <cell r="J442">
            <v>1.1562286789989412E-2</v>
          </cell>
          <cell r="K442">
            <v>1.4622266590997178E-2</v>
          </cell>
          <cell r="L442">
            <v>1.5163808351539089E-2</v>
          </cell>
          <cell r="M442">
            <v>1.5375911683911529E-2</v>
          </cell>
          <cell r="N442">
            <v>1.524133694389869E-2</v>
          </cell>
          <cell r="O442">
            <v>1.4958739394116309E-2</v>
          </cell>
          <cell r="P442">
            <v>1.5949429539934105E-2</v>
          </cell>
          <cell r="Q442">
            <v>1.5795040056580448E-2</v>
          </cell>
          <cell r="R442">
            <v>1.6354065971697387E-2</v>
          </cell>
          <cell r="S442">
            <v>1.6043180454203006E-2</v>
          </cell>
          <cell r="T442">
            <v>1.6122006832315346E-2</v>
          </cell>
          <cell r="U442">
            <v>1.9800000000000002E-2</v>
          </cell>
          <cell r="V442">
            <v>1.5999507142349781E-2</v>
          </cell>
          <cell r="W442">
            <v>1.589527989961307E-2</v>
          </cell>
          <cell r="X442">
            <v>1.6767974988621565E-2</v>
          </cell>
          <cell r="Y442">
            <v>2.0299999999999999E-2</v>
          </cell>
          <cell r="Z442">
            <v>1.7927396090785308E-2</v>
          </cell>
          <cell r="AA442">
            <v>2.1100000000000001E-2</v>
          </cell>
          <cell r="AB442">
            <v>1.8301638004049534E-2</v>
          </cell>
          <cell r="AC442">
            <v>2.0299999999999999E-2</v>
          </cell>
          <cell r="AD442">
            <v>1.8348301865680823E-2</v>
          </cell>
          <cell r="AE442">
            <v>1.9900000000000001E-2</v>
          </cell>
          <cell r="AF442">
            <v>1.8855839541694303E-2</v>
          </cell>
          <cell r="AG442">
            <v>1.9599999999999999E-2</v>
          </cell>
          <cell r="AH442">
            <v>1.7744248427490401E-2</v>
          </cell>
          <cell r="AI442">
            <v>1.7447243575003643E-2</v>
          </cell>
          <cell r="AJ442">
            <v>1.9699999999999999E-2</v>
          </cell>
          <cell r="AK442">
            <v>1.8499999999999999E-2</v>
          </cell>
          <cell r="AL442">
            <v>1.9900000000000001E-2</v>
          </cell>
          <cell r="AM442">
            <v>1.8800000000000001E-2</v>
          </cell>
          <cell r="AN442">
            <v>1.9E-2</v>
          </cell>
          <cell r="AO442">
            <v>1.9400000000000001E-2</v>
          </cell>
          <cell r="AP442">
            <v>2.0199999999999999E-2</v>
          </cell>
          <cell r="AQ442">
            <v>2.0299999999999999E-2</v>
          </cell>
          <cell r="AR442">
            <v>2.0400000000000001E-2</v>
          </cell>
          <cell r="AS442">
            <v>2.0400000000000001E-2</v>
          </cell>
          <cell r="AT442">
            <v>1.89E-2</v>
          </cell>
          <cell r="AU442">
            <v>1.8800000000000001E-2</v>
          </cell>
          <cell r="AV442">
            <v>1.8800000000000001E-2</v>
          </cell>
          <cell r="AW442">
            <v>1.7899999999999999E-2</v>
          </cell>
          <cell r="AX442">
            <v>1.9E-2</v>
          </cell>
          <cell r="AY442">
            <v>1.9E-2</v>
          </cell>
          <cell r="AZ442">
            <v>1.89E-2</v>
          </cell>
          <cell r="BA442">
            <v>1.9E-2</v>
          </cell>
          <cell r="BB442">
            <v>1.89E-2</v>
          </cell>
          <cell r="BC442">
            <v>1.89E-2</v>
          </cell>
          <cell r="BD442">
            <v>1.9900000000000001E-2</v>
          </cell>
          <cell r="BE442">
            <v>1.9900000000000001E-2</v>
          </cell>
          <cell r="BF442">
            <v>2.1000000000000001E-2</v>
          </cell>
          <cell r="BG442">
            <v>2.1000000000000001E-2</v>
          </cell>
          <cell r="BH442">
            <v>2.1600000000000001E-2</v>
          </cell>
          <cell r="BI442">
            <v>1.9E-2</v>
          </cell>
          <cell r="BJ442">
            <v>2.1999999999999999E-2</v>
          </cell>
          <cell r="BK442">
            <v>1.9099999999999999E-2</v>
          </cell>
          <cell r="BL442">
            <v>0.02</v>
          </cell>
          <cell r="BM442">
            <v>1.7100000000000001E-2</v>
          </cell>
          <cell r="BN442">
            <v>1.32E-2</v>
          </cell>
          <cell r="BO442">
            <v>1.66E-2</v>
          </cell>
          <cell r="BP442">
            <v>1.2500000000000001E-2</v>
          </cell>
          <cell r="BQ442">
            <v>1.2500000000000001E-2</v>
          </cell>
          <cell r="BR442">
            <v>1.15E-2</v>
          </cell>
          <cell r="BS442">
            <v>1.15E-2</v>
          </cell>
          <cell r="BT442">
            <v>1.14E-2</v>
          </cell>
          <cell r="BU442">
            <v>1.0999999999999999E-2</v>
          </cell>
          <cell r="BV442">
            <v>1.06E-2</v>
          </cell>
          <cell r="BW442">
            <v>1.11E-2</v>
          </cell>
          <cell r="BX442">
            <v>1.11E-2</v>
          </cell>
          <cell r="BY442">
            <v>1.15E-2</v>
          </cell>
          <cell r="BZ442">
            <v>1.06E-2</v>
          </cell>
          <cell r="CA442">
            <v>1.0999999999999999E-2</v>
          </cell>
          <cell r="CB442">
            <v>1.35E-2</v>
          </cell>
          <cell r="CC442">
            <v>1.9E-2</v>
          </cell>
          <cell r="CD442">
            <v>1.9699999999999999E-2</v>
          </cell>
          <cell r="CE442">
            <v>2.0199999999999999E-2</v>
          </cell>
          <cell r="CF442">
            <v>2.5999999999999999E-2</v>
          </cell>
          <cell r="CG442">
            <v>2.9100000000000001E-2</v>
          </cell>
          <cell r="CH442">
            <v>2.9100000000000001E-2</v>
          </cell>
          <cell r="CI442">
            <v>1.9699990749359131E-2</v>
          </cell>
          <cell r="CJ442">
            <v>1.9699990749359131E-2</v>
          </cell>
          <cell r="CK442">
            <v>1.9699990749359131E-2</v>
          </cell>
          <cell r="CL442">
            <v>1.9699990749359131E-2</v>
          </cell>
          <cell r="CM442">
            <v>1.9699990749359131E-2</v>
          </cell>
          <cell r="CN442">
            <v>1.9699990749359131E-2</v>
          </cell>
          <cell r="CO442">
            <v>1.9699990749359131E-2</v>
          </cell>
          <cell r="CP442">
            <v>1.9699999999999999E-2</v>
          </cell>
          <cell r="CQ442">
            <v>1.9699999999999999E-2</v>
          </cell>
          <cell r="CR442">
            <v>1.9699990749359131E-2</v>
          </cell>
          <cell r="CS442">
            <v>1.9699990749359131E-2</v>
          </cell>
          <cell r="CT442">
            <v>1.9699990749359131E-2</v>
          </cell>
          <cell r="CU442">
            <v>1.9699990749359131E-2</v>
          </cell>
          <cell r="CV442">
            <v>1.9699990749359131E-2</v>
          </cell>
          <cell r="CW442">
            <v>1.9699990749359131E-2</v>
          </cell>
          <cell r="CX442">
            <v>1.9699990749359131E-2</v>
          </cell>
          <cell r="CY442">
            <v>1.9699990749359131E-2</v>
          </cell>
          <cell r="CZ442">
            <v>1.9699990749359131E-2</v>
          </cell>
          <cell r="DA442">
            <v>1.9699990749359131E-2</v>
          </cell>
          <cell r="DB442">
            <v>1.9699990749359131E-2</v>
          </cell>
          <cell r="DC442">
            <v>1.9699990749359131E-2</v>
          </cell>
          <cell r="DD442">
            <v>1.9699990749359131E-2</v>
          </cell>
          <cell r="DE442">
            <v>1.9699990749359131E-2</v>
          </cell>
          <cell r="DF442">
            <v>1.9699990749359131E-2</v>
          </cell>
          <cell r="DG442">
            <v>1.9699990749359131E-2</v>
          </cell>
          <cell r="DH442">
            <v>1.9699990749359131E-2</v>
          </cell>
          <cell r="DI442">
            <v>1.9699990749359131E-2</v>
          </cell>
          <cell r="DJ442">
            <v>1.9699990749359131E-2</v>
          </cell>
          <cell r="DK442">
            <v>1.9699990749359131E-2</v>
          </cell>
          <cell r="DL442">
            <v>1.9699990749359131E-2</v>
          </cell>
          <cell r="DM442">
            <v>1.9699990749359131E-2</v>
          </cell>
          <cell r="DN442">
            <v>1.9699990749359131E-2</v>
          </cell>
          <cell r="DO442">
            <v>1.9699990749359131E-2</v>
          </cell>
          <cell r="DP442">
            <v>1.9699990749359131E-2</v>
          </cell>
          <cell r="DQ442">
            <v>1.9699990749359131E-2</v>
          </cell>
          <cell r="DR442">
            <v>1.9699990749359131E-2</v>
          </cell>
          <cell r="DS442">
            <v>1.9699990749359131E-2</v>
          </cell>
          <cell r="DT442">
            <v>1.9699990749359131E-2</v>
          </cell>
          <cell r="DU442">
            <v>1.9699990749359131E-2</v>
          </cell>
          <cell r="DV442">
            <v>1.9699990749359131E-2</v>
          </cell>
          <cell r="DW442">
            <v>1.9699990749359131E-2</v>
          </cell>
          <cell r="DX442">
            <v>1.9699990749359131E-2</v>
          </cell>
          <cell r="DY442">
            <v>1.9699990749359131E-2</v>
          </cell>
          <cell r="DZ442">
            <v>1.9699990749359131E-2</v>
          </cell>
          <cell r="EA442">
            <v>1.9699990749359131E-2</v>
          </cell>
          <cell r="EB442">
            <v>1.9699990749359131E-2</v>
          </cell>
          <cell r="EC442">
            <v>1.9699990749359131E-2</v>
          </cell>
          <cell r="ED442">
            <v>1.9699990749359131E-2</v>
          </cell>
          <cell r="EE442">
            <v>1.9699990749359131E-2</v>
          </cell>
          <cell r="EF442">
            <v>1.9699990749359131E-2</v>
          </cell>
          <cell r="EG442">
            <v>1.9699990749359131E-2</v>
          </cell>
          <cell r="EH442">
            <v>1.9699990749359131E-2</v>
          </cell>
          <cell r="EI442">
            <v>1.9699990749359131E-2</v>
          </cell>
          <cell r="EJ442">
            <v>1.9699990749359131E-2</v>
          </cell>
          <cell r="EK442">
            <v>1.9699990749359131E-2</v>
          </cell>
          <cell r="EL442">
            <v>1.9699990749359131E-2</v>
          </cell>
          <cell r="EM442">
            <v>1.9699990749359131E-2</v>
          </cell>
          <cell r="EN442">
            <v>1.9699990749359131E-2</v>
          </cell>
          <cell r="EO442">
            <v>1.9699990749359131E-2</v>
          </cell>
          <cell r="EP442">
            <v>1.9699990749359131E-2</v>
          </cell>
          <cell r="EQ442">
            <v>1.9699990749359131E-2</v>
          </cell>
          <cell r="ER442">
            <v>1.9699990749359131E-2</v>
          </cell>
          <cell r="ES442">
            <v>1.9699990749359131E-2</v>
          </cell>
          <cell r="ET442">
            <v>1.9699990749359131E-2</v>
          </cell>
          <cell r="EU442">
            <v>1.9699990749359131E-2</v>
          </cell>
          <cell r="EV442">
            <v>1.9699990749359131E-2</v>
          </cell>
          <cell r="EW442">
            <v>1.9699990749359131E-2</v>
          </cell>
          <cell r="EX442">
            <v>1.9699990749359131E-2</v>
          </cell>
          <cell r="EY442">
            <v>1.9699990749359131E-2</v>
          </cell>
          <cell r="EZ442">
            <v>1.9699990749359131E-2</v>
          </cell>
          <cell r="FA442">
            <v>1.9699990749359131E-2</v>
          </cell>
          <cell r="FB442">
            <v>1.9699990749359131E-2</v>
          </cell>
          <cell r="FC442">
            <v>1.9699990749359131E-2</v>
          </cell>
          <cell r="FD442">
            <v>1.9699990749359131E-2</v>
          </cell>
          <cell r="FE442">
            <v>1.9699990749359131E-2</v>
          </cell>
          <cell r="FF442">
            <v>1.9699990749359131E-2</v>
          </cell>
          <cell r="FG442">
            <v>1.9699990749359131E-2</v>
          </cell>
          <cell r="FH442">
            <v>1.9699990749359131E-2</v>
          </cell>
          <cell r="FI442">
            <v>1.9699990749359131E-2</v>
          </cell>
          <cell r="FJ442">
            <v>1.9699990749359131E-2</v>
          </cell>
          <cell r="FK442">
            <v>1.9699990749359131E-2</v>
          </cell>
          <cell r="FL442">
            <v>1.9699990749359131E-2</v>
          </cell>
          <cell r="FM442">
            <v>1.9699990749359131E-2</v>
          </cell>
          <cell r="FN442">
            <v>1.9699990749359131E-2</v>
          </cell>
          <cell r="FO442">
            <v>1.9699990749359131E-2</v>
          </cell>
          <cell r="FP442">
            <v>1.9699990749359131E-2</v>
          </cell>
          <cell r="FQ442">
            <v>1.9699990749359131E-2</v>
          </cell>
          <cell r="FR442">
            <v>1.9699990749359131E-2</v>
          </cell>
          <cell r="FS442">
            <v>1.9699990749359131E-2</v>
          </cell>
          <cell r="FT442">
            <v>1.9699990749359131E-2</v>
          </cell>
          <cell r="FU442">
            <v>1.9699990749359131E-2</v>
          </cell>
          <cell r="FV442">
            <v>1.9699990749359131E-2</v>
          </cell>
          <cell r="FW442">
            <v>1.9699990749359131E-2</v>
          </cell>
          <cell r="FX442">
            <v>1.9699990749359131E-2</v>
          </cell>
          <cell r="FY442">
            <v>1.9699990749359131E-2</v>
          </cell>
          <cell r="FZ442">
            <v>1.9699990749359131E-2</v>
          </cell>
          <cell r="GA442">
            <v>1.9699990749359131E-2</v>
          </cell>
          <cell r="GB442">
            <v>1.9699990749359131E-2</v>
          </cell>
          <cell r="GC442">
            <v>1.9699990749359131E-2</v>
          </cell>
          <cell r="GD442">
            <v>1.9699990749359131E-2</v>
          </cell>
          <cell r="GE442">
            <v>1.9699990749359131E-2</v>
          </cell>
          <cell r="GF442">
            <v>1.9699990749359131E-2</v>
          </cell>
          <cell r="GG442">
            <v>1.9699990749359131E-2</v>
          </cell>
          <cell r="GH442">
            <v>1.9699990749359131E-2</v>
          </cell>
          <cell r="GI442">
            <v>1.9699990749359131E-2</v>
          </cell>
          <cell r="GJ442">
            <v>1.9699990749359131E-2</v>
          </cell>
          <cell r="GK442">
            <v>1.9699990749359131E-2</v>
          </cell>
          <cell r="GL442">
            <v>1.9699990749359131E-2</v>
          </cell>
          <cell r="GM442">
            <v>1.9699990749359131E-2</v>
          </cell>
          <cell r="GN442">
            <v>1.9699990749359131E-2</v>
          </cell>
          <cell r="GO442">
            <v>1.9699990749359131E-2</v>
          </cell>
          <cell r="GP442">
            <v>1.9699990749359131E-2</v>
          </cell>
          <cell r="GQ442">
            <v>1.9699990749359131E-2</v>
          </cell>
          <cell r="GR442">
            <v>1.9699990749359131E-2</v>
          </cell>
          <cell r="GS442">
            <v>1.9699990749359131E-2</v>
          </cell>
          <cell r="GT442">
            <v>1.9699990749359131E-2</v>
          </cell>
          <cell r="GU442">
            <v>1.9699990749359131E-2</v>
          </cell>
          <cell r="GV442">
            <v>1.9699990749359131E-2</v>
          </cell>
          <cell r="GW442">
            <v>1.9699990749359131E-2</v>
          </cell>
          <cell r="GX442">
            <v>1.9699990749359131E-2</v>
          </cell>
          <cell r="GY442">
            <v>1.9699990749359131E-2</v>
          </cell>
          <cell r="GZ442">
            <v>1.9699990749359131E-2</v>
          </cell>
          <cell r="HA442">
            <v>1.9699990749359131E-2</v>
          </cell>
          <cell r="HB442">
            <v>1.9699990749359131E-2</v>
          </cell>
          <cell r="HC442">
            <v>1.9699990749359131E-2</v>
          </cell>
          <cell r="HD442">
            <v>1.9699990749359131E-2</v>
          </cell>
          <cell r="HE442">
            <v>1.9699990749359131E-2</v>
          </cell>
          <cell r="HF442">
            <v>1.9699990749359131E-2</v>
          </cell>
          <cell r="HG442">
            <v>1.9699990749359131E-2</v>
          </cell>
          <cell r="HH442"/>
          <cell r="HI442"/>
          <cell r="HJ442">
            <v>0</v>
          </cell>
          <cell r="HK442">
            <v>0</v>
          </cell>
          <cell r="HL442">
            <v>0</v>
          </cell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U442"/>
          <cell r="HV442"/>
          <cell r="HW442"/>
          <cell r="HX442"/>
          <cell r="HY442"/>
          <cell r="HZ442"/>
          <cell r="IA442"/>
          <cell r="IB442"/>
          <cell r="IC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>
            <v>1.9699990749359131E-2</v>
          </cell>
          <cell r="IK442">
            <v>1.9699990749359131E-2</v>
          </cell>
          <cell r="IL442">
            <v>1.9699990749359131E-2</v>
          </cell>
          <cell r="IM442">
            <v>1.9699990749359131E-2</v>
          </cell>
          <cell r="IN442">
            <v>1.9699990749359131E-2</v>
          </cell>
          <cell r="IO442">
            <v>1.9699990749359131E-2</v>
          </cell>
          <cell r="IP442">
            <v>1.9699990749359131E-2</v>
          </cell>
          <cell r="IQ442">
            <v>1.9699990749359131E-2</v>
          </cell>
          <cell r="IR442"/>
          <cell r="IS442"/>
          <cell r="IT442"/>
          <cell r="IU442"/>
          <cell r="IV442"/>
          <cell r="IW442"/>
          <cell r="IX442"/>
          <cell r="IY442"/>
          <cell r="IZ442"/>
          <cell r="JA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2244287530061903E-2</v>
          </cell>
          <cell r="J443">
            <v>4.3715250664138554E-2</v>
          </cell>
          <cell r="K443">
            <v>4.3884826998139045E-2</v>
          </cell>
          <cell r="L443">
            <v>4.5698224393043711E-2</v>
          </cell>
          <cell r="M443">
            <v>4.5030438389300056E-2</v>
          </cell>
          <cell r="N443">
            <v>4.5530273988998338E-2</v>
          </cell>
          <cell r="O443">
            <v>4.5246256398283606E-2</v>
          </cell>
          <cell r="P443">
            <v>4.5159840794791066E-2</v>
          </cell>
          <cell r="Q443">
            <v>4.5643576327759665E-2</v>
          </cell>
          <cell r="R443">
            <v>4.5515227197662156E-2</v>
          </cell>
          <cell r="S443">
            <v>4.4182542293262468E-2</v>
          </cell>
          <cell r="T443">
            <v>4.3809692208196846E-2</v>
          </cell>
          <cell r="U443">
            <v>5.4600000000000003E-2</v>
          </cell>
          <cell r="V443">
            <v>4.4633804969678691E-2</v>
          </cell>
          <cell r="W443">
            <v>4.3888988798538461E-2</v>
          </cell>
          <cell r="X443">
            <v>4.5883657287772793E-2</v>
          </cell>
          <cell r="Y443">
            <v>7.9799999999999996E-2</v>
          </cell>
          <cell r="Z443">
            <v>4.3925317395370714E-2</v>
          </cell>
          <cell r="AA443">
            <v>7.8600000000000003E-2</v>
          </cell>
          <cell r="AB443">
            <v>5.0057599587447078E-2</v>
          </cell>
          <cell r="AC443">
            <v>8.8700000000000001E-2</v>
          </cell>
          <cell r="AD443">
            <v>4.9216418122043262E-2</v>
          </cell>
          <cell r="AE443">
            <v>9.7000000000000003E-2</v>
          </cell>
          <cell r="AF443">
            <v>4.9286855913985711E-2</v>
          </cell>
          <cell r="AG443">
            <v>9.7900000000000001E-2</v>
          </cell>
          <cell r="AH443">
            <v>4.9707846327082465E-2</v>
          </cell>
          <cell r="AI443">
            <v>4.9718012315478961E-2</v>
          </cell>
          <cell r="AJ443">
            <v>5.1900000000000002E-2</v>
          </cell>
          <cell r="AK443">
            <v>0.1095</v>
          </cell>
          <cell r="AL443">
            <v>5.3800000000000001E-2</v>
          </cell>
          <cell r="AM443">
            <v>0.1095</v>
          </cell>
          <cell r="AN443">
            <v>0.1174</v>
          </cell>
          <cell r="AO443">
            <v>0.13109999999999999</v>
          </cell>
          <cell r="AP443">
            <v>5.6300000000000003E-2</v>
          </cell>
          <cell r="AQ443">
            <v>0.1293</v>
          </cell>
          <cell r="AR443">
            <v>5.9299999999999999E-2</v>
          </cell>
          <cell r="AS443">
            <v>5.9299999999999999E-2</v>
          </cell>
          <cell r="AT443">
            <v>0.13159999999999999</v>
          </cell>
          <cell r="AU443">
            <v>0.1153</v>
          </cell>
          <cell r="AV443">
            <v>0.1153</v>
          </cell>
          <cell r="AW443">
            <v>0.11799999999999999</v>
          </cell>
          <cell r="AX443">
            <v>0.1031</v>
          </cell>
          <cell r="AY443">
            <v>0.1174</v>
          </cell>
          <cell r="AZ443">
            <v>0.1066</v>
          </cell>
          <cell r="BA443">
            <v>0.1288</v>
          </cell>
          <cell r="BB443">
            <v>0.13159999999999999</v>
          </cell>
          <cell r="BC443">
            <v>0.13159999999999999</v>
          </cell>
          <cell r="BD443">
            <v>0.1258</v>
          </cell>
          <cell r="BE443">
            <v>0.1258</v>
          </cell>
          <cell r="BF443">
            <v>0.12039999999999999</v>
          </cell>
          <cell r="BG443">
            <v>0.12039999999999999</v>
          </cell>
          <cell r="BH443">
            <v>0.1205</v>
          </cell>
          <cell r="BI443">
            <v>0.12909999999999999</v>
          </cell>
          <cell r="BJ443">
            <v>0.1265</v>
          </cell>
          <cell r="BK443">
            <v>0.1239</v>
          </cell>
          <cell r="BL443">
            <v>0.125</v>
          </cell>
          <cell r="BM443">
            <v>0.11210000000000001</v>
          </cell>
          <cell r="BN443">
            <v>0.1275</v>
          </cell>
          <cell r="BO443">
            <v>0.1116</v>
          </cell>
          <cell r="BP443">
            <v>0.1231</v>
          </cell>
          <cell r="BQ443">
            <v>0.1231</v>
          </cell>
          <cell r="BR443">
            <v>0.10390000000000001</v>
          </cell>
          <cell r="BS443">
            <v>0.10390000000000001</v>
          </cell>
          <cell r="BT443">
            <v>9.2499999999999999E-2</v>
          </cell>
          <cell r="BU443">
            <v>8.6599999999999996E-2</v>
          </cell>
          <cell r="BV443">
            <v>8.7999999999999995E-2</v>
          </cell>
          <cell r="BW443">
            <v>3.9600000000000003E-2</v>
          </cell>
          <cell r="BX443">
            <v>3.9600000000000003E-2</v>
          </cell>
          <cell r="BY443">
            <v>1.7999999999999999E-2</v>
          </cell>
          <cell r="BZ443">
            <v>1.9400000000000001E-2</v>
          </cell>
          <cell r="CA443">
            <v>1.9E-2</v>
          </cell>
          <cell r="CB443">
            <v>1.9900000000000001E-2</v>
          </cell>
          <cell r="CC443">
            <v>2.1499999999999998E-2</v>
          </cell>
          <cell r="CD443">
            <v>2.0299999999999999E-2</v>
          </cell>
          <cell r="CE443">
            <v>2.2499999999999999E-2</v>
          </cell>
          <cell r="CF443">
            <v>1.9E-2</v>
          </cell>
          <cell r="CG443">
            <v>2.0799999999999999E-2</v>
          </cell>
          <cell r="CH443">
            <v>2.0799999999999999E-2</v>
          </cell>
          <cell r="CI443">
            <v>2.0299986004829407E-2</v>
          </cell>
          <cell r="CJ443">
            <v>2.0299986004829407E-2</v>
          </cell>
          <cell r="CK443">
            <v>2.0299986004829407E-2</v>
          </cell>
          <cell r="CL443">
            <v>2.0299986004829407E-2</v>
          </cell>
          <cell r="CM443">
            <v>2.0299986004829407E-2</v>
          </cell>
          <cell r="CN443">
            <v>2.0299986004829407E-2</v>
          </cell>
          <cell r="CO443">
            <v>2.0299986004829407E-2</v>
          </cell>
          <cell r="CP443">
            <v>2.0299999999999999E-2</v>
          </cell>
          <cell r="CQ443">
            <v>2.0299999999999999E-2</v>
          </cell>
          <cell r="CR443">
            <v>2.0299986004829407E-2</v>
          </cell>
          <cell r="CS443">
            <v>2.0299986004829407E-2</v>
          </cell>
          <cell r="CT443">
            <v>2.0299986004829407E-2</v>
          </cell>
          <cell r="CU443">
            <v>2.0299986004829407E-2</v>
          </cell>
          <cell r="CV443">
            <v>2.0299986004829407E-2</v>
          </cell>
          <cell r="CW443">
            <v>2.0299986004829407E-2</v>
          </cell>
          <cell r="CX443">
            <v>2.0299986004829407E-2</v>
          </cell>
          <cell r="CY443">
            <v>2.0299986004829407E-2</v>
          </cell>
          <cell r="CZ443">
            <v>2.0299986004829407E-2</v>
          </cell>
          <cell r="DA443">
            <v>2.0299986004829407E-2</v>
          </cell>
          <cell r="DB443">
            <v>2.0299986004829407E-2</v>
          </cell>
          <cell r="DC443">
            <v>2.0299986004829407E-2</v>
          </cell>
          <cell r="DD443">
            <v>2.0299986004829407E-2</v>
          </cell>
          <cell r="DE443">
            <v>2.0299986004829407E-2</v>
          </cell>
          <cell r="DF443">
            <v>2.0299986004829407E-2</v>
          </cell>
          <cell r="DG443">
            <v>2.0299986004829407E-2</v>
          </cell>
          <cell r="DH443">
            <v>2.0299986004829407E-2</v>
          </cell>
          <cell r="DI443">
            <v>2.0299986004829407E-2</v>
          </cell>
          <cell r="DJ443">
            <v>2.0299986004829407E-2</v>
          </cell>
          <cell r="DK443">
            <v>2.0299986004829407E-2</v>
          </cell>
          <cell r="DL443">
            <v>2.0299986004829407E-2</v>
          </cell>
          <cell r="DM443">
            <v>2.0299986004829407E-2</v>
          </cell>
          <cell r="DN443">
            <v>2.0299986004829407E-2</v>
          </cell>
          <cell r="DO443">
            <v>2.0299986004829407E-2</v>
          </cell>
          <cell r="DP443">
            <v>2.0299986004829407E-2</v>
          </cell>
          <cell r="DQ443">
            <v>2.0299986004829407E-2</v>
          </cell>
          <cell r="DR443">
            <v>2.0299986004829407E-2</v>
          </cell>
          <cell r="DS443">
            <v>2.0299986004829407E-2</v>
          </cell>
          <cell r="DT443">
            <v>2.0299986004829407E-2</v>
          </cell>
          <cell r="DU443">
            <v>2.0299986004829407E-2</v>
          </cell>
          <cell r="DV443">
            <v>2.0299986004829407E-2</v>
          </cell>
          <cell r="DW443">
            <v>2.0299986004829407E-2</v>
          </cell>
          <cell r="DX443">
            <v>2.0299986004829407E-2</v>
          </cell>
          <cell r="DY443">
            <v>2.0299986004829407E-2</v>
          </cell>
          <cell r="DZ443">
            <v>2.0299986004829407E-2</v>
          </cell>
          <cell r="EA443">
            <v>2.0299986004829407E-2</v>
          </cell>
          <cell r="EB443">
            <v>2.0299986004829407E-2</v>
          </cell>
          <cell r="EC443">
            <v>2.0299986004829407E-2</v>
          </cell>
          <cell r="ED443">
            <v>2.0299986004829407E-2</v>
          </cell>
          <cell r="EE443">
            <v>2.0299986004829407E-2</v>
          </cell>
          <cell r="EF443">
            <v>2.0299986004829407E-2</v>
          </cell>
          <cell r="EG443">
            <v>2.0299986004829407E-2</v>
          </cell>
          <cell r="EH443">
            <v>2.0299986004829407E-2</v>
          </cell>
          <cell r="EI443">
            <v>2.0299986004829407E-2</v>
          </cell>
          <cell r="EJ443">
            <v>2.0299986004829407E-2</v>
          </cell>
          <cell r="EK443">
            <v>2.0299986004829407E-2</v>
          </cell>
          <cell r="EL443">
            <v>2.0299986004829407E-2</v>
          </cell>
          <cell r="EM443">
            <v>2.0299986004829407E-2</v>
          </cell>
          <cell r="EN443">
            <v>2.0299986004829407E-2</v>
          </cell>
          <cell r="EO443">
            <v>2.0299986004829407E-2</v>
          </cell>
          <cell r="EP443">
            <v>2.0299986004829407E-2</v>
          </cell>
          <cell r="EQ443">
            <v>2.0299986004829407E-2</v>
          </cell>
          <cell r="ER443">
            <v>2.0299986004829407E-2</v>
          </cell>
          <cell r="ES443">
            <v>2.0299986004829407E-2</v>
          </cell>
          <cell r="ET443">
            <v>2.0299986004829407E-2</v>
          </cell>
          <cell r="EU443">
            <v>2.0299986004829407E-2</v>
          </cell>
          <cell r="EV443">
            <v>2.0299986004829407E-2</v>
          </cell>
          <cell r="EW443">
            <v>2.0299986004829407E-2</v>
          </cell>
          <cell r="EX443">
            <v>2.0299986004829407E-2</v>
          </cell>
          <cell r="EY443">
            <v>2.0299986004829407E-2</v>
          </cell>
          <cell r="EZ443">
            <v>2.0299986004829407E-2</v>
          </cell>
          <cell r="FA443">
            <v>2.0299986004829407E-2</v>
          </cell>
          <cell r="FB443">
            <v>2.0299986004829407E-2</v>
          </cell>
          <cell r="FC443">
            <v>2.0299986004829407E-2</v>
          </cell>
          <cell r="FD443">
            <v>2.0299986004829407E-2</v>
          </cell>
          <cell r="FE443">
            <v>2.0299986004829407E-2</v>
          </cell>
          <cell r="FF443">
            <v>2.0299986004829407E-2</v>
          </cell>
          <cell r="FG443">
            <v>2.0299986004829407E-2</v>
          </cell>
          <cell r="FH443">
            <v>2.0299986004829407E-2</v>
          </cell>
          <cell r="FI443">
            <v>2.0299986004829407E-2</v>
          </cell>
          <cell r="FJ443">
            <v>2.0299986004829407E-2</v>
          </cell>
          <cell r="FK443">
            <v>2.0299986004829407E-2</v>
          </cell>
          <cell r="FL443">
            <v>2.0299986004829407E-2</v>
          </cell>
          <cell r="FM443">
            <v>2.0299986004829407E-2</v>
          </cell>
          <cell r="FN443">
            <v>2.0299986004829407E-2</v>
          </cell>
          <cell r="FO443">
            <v>2.0299986004829407E-2</v>
          </cell>
          <cell r="FP443">
            <v>2.0299986004829407E-2</v>
          </cell>
          <cell r="FQ443">
            <v>2.0299986004829407E-2</v>
          </cell>
          <cell r="FR443">
            <v>2.0299986004829407E-2</v>
          </cell>
          <cell r="FS443">
            <v>2.0299986004829407E-2</v>
          </cell>
          <cell r="FT443">
            <v>2.0299986004829407E-2</v>
          </cell>
          <cell r="FU443">
            <v>2.0299986004829407E-2</v>
          </cell>
          <cell r="FV443">
            <v>2.0299986004829407E-2</v>
          </cell>
          <cell r="FW443">
            <v>2.0299986004829407E-2</v>
          </cell>
          <cell r="FX443">
            <v>2.0299986004829407E-2</v>
          </cell>
          <cell r="FY443">
            <v>2.0299986004829407E-2</v>
          </cell>
          <cell r="FZ443">
            <v>2.0299986004829407E-2</v>
          </cell>
          <cell r="GA443">
            <v>2.0299986004829407E-2</v>
          </cell>
          <cell r="GB443">
            <v>2.0299986004829407E-2</v>
          </cell>
          <cell r="GC443">
            <v>2.0299986004829407E-2</v>
          </cell>
          <cell r="GD443">
            <v>2.0299986004829407E-2</v>
          </cell>
          <cell r="GE443">
            <v>2.0299986004829407E-2</v>
          </cell>
          <cell r="GF443">
            <v>2.0299986004829407E-2</v>
          </cell>
          <cell r="GG443">
            <v>2.0299986004829407E-2</v>
          </cell>
          <cell r="GH443">
            <v>2.0299986004829407E-2</v>
          </cell>
          <cell r="GI443">
            <v>2.0299986004829407E-2</v>
          </cell>
          <cell r="GJ443">
            <v>2.0299986004829407E-2</v>
          </cell>
          <cell r="GK443">
            <v>2.0299986004829407E-2</v>
          </cell>
          <cell r="GL443">
            <v>2.0299986004829407E-2</v>
          </cell>
          <cell r="GM443">
            <v>2.0299986004829407E-2</v>
          </cell>
          <cell r="GN443">
            <v>2.0299986004829407E-2</v>
          </cell>
          <cell r="GO443">
            <v>2.0299986004829407E-2</v>
          </cell>
          <cell r="GP443">
            <v>2.0299986004829407E-2</v>
          </cell>
          <cell r="GQ443">
            <v>2.0299986004829407E-2</v>
          </cell>
          <cell r="GR443">
            <v>2.0299986004829407E-2</v>
          </cell>
          <cell r="GS443">
            <v>2.0299986004829407E-2</v>
          </cell>
          <cell r="GT443">
            <v>2.0299986004829407E-2</v>
          </cell>
          <cell r="GU443">
            <v>2.0299986004829407E-2</v>
          </cell>
          <cell r="GV443">
            <v>2.0299986004829407E-2</v>
          </cell>
          <cell r="GW443">
            <v>2.0299986004829407E-2</v>
          </cell>
          <cell r="GX443">
            <v>2.0299986004829407E-2</v>
          </cell>
          <cell r="GY443">
            <v>2.0299986004829407E-2</v>
          </cell>
          <cell r="GZ443">
            <v>2.0299986004829407E-2</v>
          </cell>
          <cell r="HA443">
            <v>2.0299986004829407E-2</v>
          </cell>
          <cell r="HB443">
            <v>2.0299986004829407E-2</v>
          </cell>
          <cell r="HC443">
            <v>2.0299986004829407E-2</v>
          </cell>
          <cell r="HD443">
            <v>2.0299986004829407E-2</v>
          </cell>
          <cell r="HE443">
            <v>2.0299986004829407E-2</v>
          </cell>
          <cell r="HF443">
            <v>2.0299986004829407E-2</v>
          </cell>
          <cell r="HG443">
            <v>2.0299986004829407E-2</v>
          </cell>
          <cell r="HH443"/>
          <cell r="HI443"/>
          <cell r="HJ443">
            <v>0</v>
          </cell>
          <cell r="HK443">
            <v>0</v>
          </cell>
          <cell r="HL443">
            <v>0</v>
          </cell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U443"/>
          <cell r="HV443"/>
          <cell r="HW443"/>
          <cell r="HX443"/>
          <cell r="HY443"/>
          <cell r="HZ443"/>
          <cell r="IA443"/>
          <cell r="IB443"/>
          <cell r="IC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>
            <v>2.0299986004829407E-2</v>
          </cell>
          <cell r="IK443">
            <v>2.0299986004829407E-2</v>
          </cell>
          <cell r="IL443">
            <v>2.0299986004829407E-2</v>
          </cell>
          <cell r="IM443">
            <v>2.0299986004829407E-2</v>
          </cell>
          <cell r="IN443">
            <v>2.0299986004829407E-2</v>
          </cell>
          <cell r="IO443">
            <v>2.0299986004829407E-2</v>
          </cell>
          <cell r="IP443">
            <v>2.0299986004829407E-2</v>
          </cell>
          <cell r="IQ443">
            <v>2.0299986004829407E-2</v>
          </cell>
          <cell r="IR443"/>
          <cell r="IS443"/>
          <cell r="IT443"/>
          <cell r="IU443"/>
          <cell r="IV443"/>
          <cell r="IW443"/>
          <cell r="IX443"/>
          <cell r="IY443"/>
          <cell r="IZ443"/>
          <cell r="JA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51</v>
          </cell>
          <cell r="J444">
            <v>1.0000000000000053</v>
          </cell>
          <cell r="K444">
            <v>1.000000000000006</v>
          </cell>
          <cell r="L444">
            <v>1.0000000000000062</v>
          </cell>
          <cell r="M444">
            <v>1.0000000000000064</v>
          </cell>
          <cell r="N444">
            <v>1.0000000000000069</v>
          </cell>
          <cell r="O444">
            <v>1.0000000000000075</v>
          </cell>
          <cell r="P444">
            <v>1.0000000000000075</v>
          </cell>
          <cell r="Q444">
            <v>1.0000000000000078</v>
          </cell>
          <cell r="R444">
            <v>1.0000000000000016</v>
          </cell>
          <cell r="S444">
            <v>1.0000000000000078</v>
          </cell>
          <cell r="T444">
            <v>1.0000000000000075</v>
          </cell>
          <cell r="U444">
            <v>1.0001</v>
          </cell>
          <cell r="V444">
            <v>1.0000000000000082</v>
          </cell>
          <cell r="W444">
            <v>1.000000000000008</v>
          </cell>
          <cell r="X444">
            <v>1.000000000000008</v>
          </cell>
          <cell r="Y444">
            <v>1.0001</v>
          </cell>
          <cell r="Z444">
            <v>1.0000000000000082</v>
          </cell>
          <cell r="AA444">
            <v>0.99999999999999989</v>
          </cell>
          <cell r="AB444">
            <v>1.0000000000000084</v>
          </cell>
          <cell r="AC444">
            <v>1</v>
          </cell>
          <cell r="AD444">
            <v>1.0000000000000087</v>
          </cell>
          <cell r="AE444">
            <v>0.99990000000000001</v>
          </cell>
          <cell r="AF444">
            <v>1.0000000000000089</v>
          </cell>
          <cell r="AG444">
            <v>0.99990000000000001</v>
          </cell>
          <cell r="AH444">
            <v>1</v>
          </cell>
          <cell r="AI444">
            <v>1</v>
          </cell>
          <cell r="AJ444">
            <v>1.0001</v>
          </cell>
          <cell r="AK444">
            <v>1.0001</v>
          </cell>
          <cell r="AL444">
            <v>1.0002</v>
          </cell>
          <cell r="AM444">
            <v>1</v>
          </cell>
          <cell r="AN444">
            <v>1</v>
          </cell>
          <cell r="AO444">
            <v>1.0000999999999998</v>
          </cell>
          <cell r="AP444">
            <v>1</v>
          </cell>
          <cell r="AQ444">
            <v>1.0001</v>
          </cell>
          <cell r="AR444">
            <v>1</v>
          </cell>
          <cell r="AS444">
            <v>1</v>
          </cell>
          <cell r="AT444">
            <v>1.0000000000000002</v>
          </cell>
          <cell r="AU444">
            <v>0.99990000000000001</v>
          </cell>
          <cell r="AV444">
            <v>0.99990000000000001</v>
          </cell>
          <cell r="AW444">
            <v>0.99990000000000001</v>
          </cell>
          <cell r="AX444">
            <v>1</v>
          </cell>
          <cell r="AY444">
            <v>1</v>
          </cell>
          <cell r="AZ444">
            <v>1.0001</v>
          </cell>
          <cell r="BA444">
            <v>1</v>
          </cell>
          <cell r="BB444">
            <v>1.0000000000000002</v>
          </cell>
          <cell r="BC444">
            <v>1.0000000000000002</v>
          </cell>
          <cell r="BD444">
            <v>1.0001</v>
          </cell>
          <cell r="BE444">
            <v>1.0001</v>
          </cell>
          <cell r="BF444">
            <v>1</v>
          </cell>
          <cell r="BG444">
            <v>1</v>
          </cell>
          <cell r="BH444">
            <v>0.99990000000000001</v>
          </cell>
          <cell r="BI444">
            <v>1.0000999999999998</v>
          </cell>
          <cell r="BJ444">
            <v>0.99990000000000001</v>
          </cell>
          <cell r="BK444">
            <v>1.0001</v>
          </cell>
          <cell r="BL444">
            <v>0.99990000000000001</v>
          </cell>
          <cell r="BM444">
            <v>1.0001</v>
          </cell>
          <cell r="BN444">
            <v>1</v>
          </cell>
          <cell r="BO444">
            <v>0.99990000000000012</v>
          </cell>
          <cell r="BP444">
            <v>0.99999999999999989</v>
          </cell>
          <cell r="BQ444">
            <v>0.99999999999999989</v>
          </cell>
          <cell r="BR444">
            <v>1</v>
          </cell>
          <cell r="BS444">
            <v>1</v>
          </cell>
          <cell r="BT444">
            <v>1.0001</v>
          </cell>
          <cell r="BU444">
            <v>1</v>
          </cell>
          <cell r="BV444">
            <v>1</v>
          </cell>
          <cell r="BW444">
            <v>1.0001</v>
          </cell>
          <cell r="BX444">
            <v>1.0001</v>
          </cell>
          <cell r="BY444">
            <v>1</v>
          </cell>
          <cell r="BZ444">
            <v>0.99980000000000002</v>
          </cell>
          <cell r="CA444">
            <v>0.99980000000000002</v>
          </cell>
          <cell r="CB444">
            <v>0.99990000000000012</v>
          </cell>
          <cell r="CC444">
            <v>0.99990000000000001</v>
          </cell>
          <cell r="CD444">
            <v>0.99990000000000001</v>
          </cell>
          <cell r="CE444">
            <v>1.0001</v>
          </cell>
          <cell r="CF444">
            <v>0.99990000000000001</v>
          </cell>
          <cell r="CG444">
            <v>1.0001</v>
          </cell>
          <cell r="CH444">
            <v>1.0001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.99990000000000001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  <cell r="DW444">
            <v>0</v>
          </cell>
          <cell r="DX444">
            <v>0</v>
          </cell>
          <cell r="DY444">
            <v>0</v>
          </cell>
          <cell r="DZ444">
            <v>0</v>
          </cell>
          <cell r="EA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  <cell r="EN444">
            <v>0</v>
          </cell>
          <cell r="EO444">
            <v>0</v>
          </cell>
          <cell r="EP444">
            <v>0</v>
          </cell>
          <cell r="EQ444">
            <v>0</v>
          </cell>
          <cell r="ER444">
            <v>0</v>
          </cell>
          <cell r="ES444">
            <v>0</v>
          </cell>
          <cell r="ET444">
            <v>0</v>
          </cell>
          <cell r="EU444">
            <v>0</v>
          </cell>
          <cell r="EV444">
            <v>0</v>
          </cell>
          <cell r="EW444">
            <v>0</v>
          </cell>
          <cell r="EX444">
            <v>0</v>
          </cell>
          <cell r="EY444">
            <v>0</v>
          </cell>
          <cell r="EZ444">
            <v>0</v>
          </cell>
          <cell r="FA444">
            <v>0</v>
          </cell>
          <cell r="FB444">
            <v>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  <cell r="FT444">
            <v>0</v>
          </cell>
          <cell r="FU444">
            <v>0</v>
          </cell>
          <cell r="FV444">
            <v>0</v>
          </cell>
          <cell r="FW444">
            <v>0</v>
          </cell>
          <cell r="FX444">
            <v>0</v>
          </cell>
          <cell r="FY444">
            <v>0</v>
          </cell>
          <cell r="FZ444">
            <v>0</v>
          </cell>
          <cell r="GA444">
            <v>0</v>
          </cell>
          <cell r="GB444">
            <v>0</v>
          </cell>
          <cell r="GC444">
            <v>0</v>
          </cell>
          <cell r="GD444">
            <v>0</v>
          </cell>
          <cell r="GE444">
            <v>0</v>
          </cell>
          <cell r="GF444">
            <v>0</v>
          </cell>
          <cell r="GG444">
            <v>0</v>
          </cell>
          <cell r="GH444">
            <v>0</v>
          </cell>
          <cell r="GI444">
            <v>0</v>
          </cell>
          <cell r="GJ444">
            <v>0</v>
          </cell>
          <cell r="GK444">
            <v>0</v>
          </cell>
          <cell r="GL444">
            <v>0</v>
          </cell>
          <cell r="GM444">
            <v>0</v>
          </cell>
          <cell r="GN444">
            <v>0</v>
          </cell>
          <cell r="GO444">
            <v>0</v>
          </cell>
          <cell r="GP444">
            <v>0</v>
          </cell>
          <cell r="GQ444">
            <v>0</v>
          </cell>
          <cell r="GR444">
            <v>0</v>
          </cell>
          <cell r="GS444">
            <v>0</v>
          </cell>
          <cell r="GT444">
            <v>0</v>
          </cell>
          <cell r="GU444">
            <v>0</v>
          </cell>
          <cell r="GV444">
            <v>0</v>
          </cell>
          <cell r="GW444">
            <v>0</v>
          </cell>
          <cell r="GX444">
            <v>0</v>
          </cell>
          <cell r="GY444">
            <v>0</v>
          </cell>
          <cell r="GZ444">
            <v>0</v>
          </cell>
          <cell r="HA444">
            <v>0</v>
          </cell>
          <cell r="HB444">
            <v>0</v>
          </cell>
          <cell r="HC444">
            <v>0</v>
          </cell>
          <cell r="HD444">
            <v>0</v>
          </cell>
          <cell r="HE444">
            <v>0</v>
          </cell>
          <cell r="HF444">
            <v>0</v>
          </cell>
          <cell r="HG444">
            <v>0</v>
          </cell>
          <cell r="HH444">
            <v>0</v>
          </cell>
          <cell r="HI444">
            <v>0</v>
          </cell>
          <cell r="HJ444">
            <v>0</v>
          </cell>
          <cell r="HK444">
            <v>0</v>
          </cell>
          <cell r="HL444">
            <v>0</v>
          </cell>
          <cell r="HM444">
            <v>0</v>
          </cell>
          <cell r="HN444">
            <v>0</v>
          </cell>
          <cell r="HO444">
            <v>0</v>
          </cell>
          <cell r="HP444">
            <v>0</v>
          </cell>
          <cell r="HQ444">
            <v>0</v>
          </cell>
          <cell r="HR444">
            <v>0</v>
          </cell>
          <cell r="HS444">
            <v>0</v>
          </cell>
          <cell r="HT444">
            <v>0</v>
          </cell>
          <cell r="HU444">
            <v>0</v>
          </cell>
          <cell r="HV444">
            <v>0</v>
          </cell>
          <cell r="HW444">
            <v>0</v>
          </cell>
          <cell r="HX444">
            <v>0</v>
          </cell>
          <cell r="HY444">
            <v>0</v>
          </cell>
          <cell r="HZ444">
            <v>0</v>
          </cell>
          <cell r="IA444">
            <v>0</v>
          </cell>
          <cell r="IB444">
            <v>0</v>
          </cell>
          <cell r="IC444">
            <v>0</v>
          </cell>
          <cell r="ID444">
            <v>0</v>
          </cell>
          <cell r="IE444">
            <v>0</v>
          </cell>
          <cell r="IF444">
            <v>0</v>
          </cell>
          <cell r="IG444">
            <v>0</v>
          </cell>
          <cell r="IH444"/>
          <cell r="II444"/>
          <cell r="IJ444"/>
          <cell r="IK444"/>
          <cell r="IL444"/>
          <cell r="IM444"/>
          <cell r="IN444"/>
          <cell r="IO444"/>
          <cell r="IP444"/>
          <cell r="IQ444"/>
          <cell r="IR444"/>
          <cell r="IS444"/>
          <cell r="IT444"/>
          <cell r="IU444"/>
          <cell r="IV444"/>
          <cell r="IW444"/>
          <cell r="IX444"/>
          <cell r="IY444"/>
          <cell r="IZ444"/>
          <cell r="JA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  <cell r="DW445">
            <v>0</v>
          </cell>
          <cell r="DX445">
            <v>0</v>
          </cell>
          <cell r="DY445">
            <v>0</v>
          </cell>
          <cell r="DZ445">
            <v>0</v>
          </cell>
          <cell r="EA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  <cell r="EN445">
            <v>0</v>
          </cell>
          <cell r="EO445">
            <v>0</v>
          </cell>
          <cell r="EP445">
            <v>0</v>
          </cell>
          <cell r="EQ445">
            <v>0</v>
          </cell>
          <cell r="ER445">
            <v>0</v>
          </cell>
          <cell r="ES445">
            <v>0</v>
          </cell>
          <cell r="ET445">
            <v>0</v>
          </cell>
          <cell r="EU445">
            <v>0</v>
          </cell>
          <cell r="EV445">
            <v>0</v>
          </cell>
          <cell r="EW445">
            <v>0</v>
          </cell>
          <cell r="EX445">
            <v>0</v>
          </cell>
          <cell r="EY445">
            <v>0</v>
          </cell>
          <cell r="EZ445">
            <v>0</v>
          </cell>
          <cell r="FA445">
            <v>0</v>
          </cell>
          <cell r="FB445">
            <v>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  <cell r="FT445">
            <v>0</v>
          </cell>
          <cell r="FU445">
            <v>0</v>
          </cell>
          <cell r="FV445">
            <v>0</v>
          </cell>
          <cell r="FW445">
            <v>0</v>
          </cell>
          <cell r="FX445">
            <v>0</v>
          </cell>
          <cell r="FY445">
            <v>0</v>
          </cell>
          <cell r="FZ445">
            <v>0</v>
          </cell>
          <cell r="GA445">
            <v>0</v>
          </cell>
          <cell r="GB445">
            <v>0</v>
          </cell>
          <cell r="GC445">
            <v>0</v>
          </cell>
          <cell r="GD445">
            <v>0</v>
          </cell>
          <cell r="GE445">
            <v>0</v>
          </cell>
          <cell r="GF445">
            <v>0</v>
          </cell>
          <cell r="GG445">
            <v>0</v>
          </cell>
          <cell r="GH445">
            <v>0</v>
          </cell>
          <cell r="GI445">
            <v>0</v>
          </cell>
          <cell r="GJ445">
            <v>0</v>
          </cell>
          <cell r="GK445">
            <v>0</v>
          </cell>
          <cell r="GL445">
            <v>0</v>
          </cell>
          <cell r="GM445">
            <v>0</v>
          </cell>
          <cell r="GN445">
            <v>0</v>
          </cell>
          <cell r="GO445">
            <v>0</v>
          </cell>
          <cell r="GP445">
            <v>0</v>
          </cell>
          <cell r="GQ445">
            <v>0</v>
          </cell>
          <cell r="GR445">
            <v>0</v>
          </cell>
          <cell r="GS445">
            <v>0</v>
          </cell>
          <cell r="GT445">
            <v>0</v>
          </cell>
          <cell r="GU445">
            <v>0</v>
          </cell>
          <cell r="GV445">
            <v>0</v>
          </cell>
          <cell r="GW445">
            <v>0</v>
          </cell>
          <cell r="GX445">
            <v>0</v>
          </cell>
          <cell r="GY445">
            <v>0</v>
          </cell>
          <cell r="GZ445">
            <v>0</v>
          </cell>
          <cell r="HA445">
            <v>0</v>
          </cell>
          <cell r="HB445">
            <v>0</v>
          </cell>
          <cell r="HC445">
            <v>0</v>
          </cell>
          <cell r="HD445">
            <v>0</v>
          </cell>
          <cell r="HE445">
            <v>0</v>
          </cell>
          <cell r="HF445">
            <v>0</v>
          </cell>
          <cell r="HG445">
            <v>0</v>
          </cell>
          <cell r="HH445">
            <v>0</v>
          </cell>
          <cell r="HI445">
            <v>0</v>
          </cell>
          <cell r="HJ445">
            <v>0</v>
          </cell>
          <cell r="HK445">
            <v>0</v>
          </cell>
          <cell r="HL445">
            <v>0</v>
          </cell>
          <cell r="HM445">
            <v>0</v>
          </cell>
          <cell r="HN445">
            <v>0</v>
          </cell>
          <cell r="HO445">
            <v>0</v>
          </cell>
          <cell r="HP445">
            <v>0</v>
          </cell>
          <cell r="HQ445">
            <v>0</v>
          </cell>
          <cell r="HR445">
            <v>0</v>
          </cell>
          <cell r="HS445">
            <v>0</v>
          </cell>
          <cell r="HT445">
            <v>0</v>
          </cell>
          <cell r="HU445">
            <v>0</v>
          </cell>
          <cell r="HV445">
            <v>0</v>
          </cell>
          <cell r="HW445">
            <v>0</v>
          </cell>
          <cell r="HX445">
            <v>0</v>
          </cell>
          <cell r="HY445">
            <v>0</v>
          </cell>
          <cell r="HZ445">
            <v>0</v>
          </cell>
          <cell r="IA445">
            <v>0</v>
          </cell>
          <cell r="IB445">
            <v>0</v>
          </cell>
          <cell r="IC445">
            <v>0</v>
          </cell>
          <cell r="ID445">
            <v>0</v>
          </cell>
          <cell r="IE445">
            <v>0</v>
          </cell>
          <cell r="IF445">
            <v>0</v>
          </cell>
          <cell r="IG445">
            <v>0</v>
          </cell>
          <cell r="IH445">
            <v>0</v>
          </cell>
          <cell r="II445">
            <v>0</v>
          </cell>
          <cell r="IJ445">
            <v>0</v>
          </cell>
          <cell r="IK445">
            <v>0</v>
          </cell>
          <cell r="IL445">
            <v>0</v>
          </cell>
          <cell r="IM445">
            <v>0</v>
          </cell>
          <cell r="IN445">
            <v>0</v>
          </cell>
          <cell r="IO445">
            <v>0</v>
          </cell>
          <cell r="IP445">
            <v>0</v>
          </cell>
          <cell r="IQ445">
            <v>0</v>
          </cell>
          <cell r="IR445"/>
          <cell r="IS445"/>
          <cell r="IT445"/>
          <cell r="IU445"/>
          <cell r="IV445"/>
          <cell r="IW445"/>
          <cell r="IX445"/>
          <cell r="IY445"/>
          <cell r="IZ445"/>
          <cell r="JA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7094167385302637</v>
          </cell>
          <cell r="J446">
            <v>0.26972283130070163</v>
          </cell>
          <cell r="K446">
            <v>0.27079623525270424</v>
          </cell>
          <cell r="L446">
            <v>0.27368331439246418</v>
          </cell>
          <cell r="M446">
            <v>0.27430373016112736</v>
          </cell>
          <cell r="N446">
            <v>0.27443956918302609</v>
          </cell>
          <cell r="O446">
            <v>0.27443956918302609</v>
          </cell>
          <cell r="P446">
            <v>0.28263840258413031</v>
          </cell>
          <cell r="Q446">
            <v>0.28269336178920823</v>
          </cell>
          <cell r="R446">
            <v>0.28268467176247403</v>
          </cell>
          <cell r="S446">
            <v>0.28627270211478389</v>
          </cell>
          <cell r="T446">
            <v>0.28633635829861742</v>
          </cell>
          <cell r="U446">
            <v>0.30128314518930122</v>
          </cell>
          <cell r="V446">
            <v>0.28534220881219008</v>
          </cell>
          <cell r="W446">
            <v>0.28650623441722872</v>
          </cell>
          <cell r="X446">
            <v>0.28758343275114967</v>
          </cell>
          <cell r="Y446">
            <v>0.30290193553538991</v>
          </cell>
          <cell r="Z446">
            <v>0.28760788474837445</v>
          </cell>
          <cell r="AA446">
            <v>0.3093479766401584</v>
          </cell>
          <cell r="AB446">
            <v>0.28768404414267318</v>
          </cell>
          <cell r="AC446">
            <v>0.3093479766401584</v>
          </cell>
          <cell r="AD446">
            <v>0.29149319917725675</v>
          </cell>
          <cell r="AE446">
            <v>0.30553190955831039</v>
          </cell>
          <cell r="AF446">
            <v>0.29197545221087257</v>
          </cell>
          <cell r="AG446">
            <v>0.30683193755775034</v>
          </cell>
          <cell r="AH446">
            <v>0.29744038408333101</v>
          </cell>
          <cell r="AI446">
            <v>0.29903195726568815</v>
          </cell>
          <cell r="AJ446">
            <v>0.29931119041872828</v>
          </cell>
          <cell r="AK446">
            <v>0.30901921033473317</v>
          </cell>
          <cell r="AL446">
            <v>0.30095214207099463</v>
          </cell>
          <cell r="AM446">
            <v>0.30937948320108599</v>
          </cell>
          <cell r="AN446">
            <v>0.32045040867396896</v>
          </cell>
          <cell r="AO446">
            <v>0.31215144530882227</v>
          </cell>
          <cell r="AP446">
            <v>0.30300089929784463</v>
          </cell>
          <cell r="AQ446">
            <v>0.31409226892762254</v>
          </cell>
          <cell r="AR446">
            <v>0.30297346314543933</v>
          </cell>
          <cell r="AS446">
            <v>0.30297346314543933</v>
          </cell>
          <cell r="AT446">
            <v>0.32048879252205403</v>
          </cell>
          <cell r="AU446">
            <v>0.32054339196002518</v>
          </cell>
          <cell r="AV446">
            <v>0.32054339196002518</v>
          </cell>
          <cell r="AW446">
            <v>0.32057153374260128</v>
          </cell>
          <cell r="AX446">
            <v>0.30628368898510416</v>
          </cell>
          <cell r="AY446">
            <v>0.32045040867396896</v>
          </cell>
          <cell r="AZ446">
            <v>0.30933811172180969</v>
          </cell>
          <cell r="BA446">
            <v>0.31967490199818005</v>
          </cell>
          <cell r="BB446">
            <v>0.32048879252205403</v>
          </cell>
          <cell r="BC446">
            <v>0.32048879252205403</v>
          </cell>
          <cell r="BD446">
            <v>0.32108387860079229</v>
          </cell>
          <cell r="BE446">
            <v>0.32108387860079229</v>
          </cell>
          <cell r="BF446">
            <v>0.32178573382399794</v>
          </cell>
          <cell r="BG446">
            <v>0.32178573382399794</v>
          </cell>
          <cell r="BH446">
            <v>0.32180615683996966</v>
          </cell>
          <cell r="BI446">
            <v>0.31393911589645856</v>
          </cell>
          <cell r="BJ446">
            <v>0.32177890408248327</v>
          </cell>
          <cell r="BK446">
            <v>0.31148136603737298</v>
          </cell>
          <cell r="BL446">
            <v>0.32326659085174503</v>
          </cell>
          <cell r="BM446">
            <v>0.31868603952401781</v>
          </cell>
          <cell r="BN446">
            <v>0.32348294818535234</v>
          </cell>
          <cell r="BO446">
            <v>0.32045040867396896</v>
          </cell>
          <cell r="BP446">
            <v>0.32355188964344567</v>
          </cell>
          <cell r="BQ446">
            <v>0.32355188964344567</v>
          </cell>
          <cell r="BR446">
            <v>0.32331531378637313</v>
          </cell>
          <cell r="BS446">
            <v>0.32331531378637313</v>
          </cell>
          <cell r="BT446">
            <v>0.32352236093260278</v>
          </cell>
          <cell r="BU446">
            <v>0.32304352655550422</v>
          </cell>
          <cell r="BV446">
            <v>0.32217452388208179</v>
          </cell>
          <cell r="BW446">
            <v>0.32200000000000001</v>
          </cell>
          <cell r="BX446">
            <v>0.32200000000000001</v>
          </cell>
          <cell r="BY446">
            <v>0.32326601966231511</v>
          </cell>
          <cell r="BZ446">
            <v>0.32391269086342389</v>
          </cell>
          <cell r="CA446">
            <v>0.32341353398980471</v>
          </cell>
          <cell r="CB446">
            <v>0.32392074999421722</v>
          </cell>
          <cell r="CC446">
            <v>0.32524598428520246</v>
          </cell>
          <cell r="CD446">
            <v>0.32500000000000001</v>
          </cell>
          <cell r="CE446">
            <v>0.32578784568819896</v>
          </cell>
          <cell r="CF446">
            <v>0.3256</v>
          </cell>
          <cell r="CG446">
            <v>0.32540000000000002</v>
          </cell>
          <cell r="CH446">
            <v>8.6900267342243653E-4</v>
          </cell>
          <cell r="CI446">
            <v>8.6900267342243653E-4</v>
          </cell>
          <cell r="CJ446">
            <v>0.32499980926513672</v>
          </cell>
          <cell r="CK446">
            <v>0.32499980926513672</v>
          </cell>
          <cell r="CL446">
            <v>0.32499980926513672</v>
          </cell>
          <cell r="CM446">
            <v>0.32499980926513672</v>
          </cell>
          <cell r="CN446">
            <v>0.32499980926513672</v>
          </cell>
          <cell r="CO446">
            <v>0.32499980926513672</v>
          </cell>
          <cell r="CP446">
            <v>0.32500000000000001</v>
          </cell>
          <cell r="CQ446">
            <v>0.32500000000000001</v>
          </cell>
          <cell r="CR446">
            <v>0.32499980926513672</v>
          </cell>
          <cell r="CS446">
            <v>0.32499980926513672</v>
          </cell>
          <cell r="CT446">
            <v>0.32499980926513672</v>
          </cell>
          <cell r="CU446">
            <v>0.32499980926513672</v>
          </cell>
          <cell r="CV446">
            <v>0.32499980926513672</v>
          </cell>
          <cell r="CW446">
            <v>0.32499980926513672</v>
          </cell>
          <cell r="CX446">
            <v>0.32499980926513672</v>
          </cell>
          <cell r="CY446">
            <v>0.32499980926513672</v>
          </cell>
          <cell r="CZ446">
            <v>0.32499980926513672</v>
          </cell>
          <cell r="DA446">
            <v>0.32499980926513672</v>
          </cell>
          <cell r="DB446">
            <v>0.32499980926513672</v>
          </cell>
          <cell r="DC446">
            <v>0.32499980926513672</v>
          </cell>
          <cell r="DD446">
            <v>0.32499980926513672</v>
          </cell>
          <cell r="DE446">
            <v>0.32499980926513672</v>
          </cell>
          <cell r="DF446">
            <v>0.32499980926513672</v>
          </cell>
          <cell r="DG446">
            <v>0.32499980926513672</v>
          </cell>
          <cell r="DH446">
            <v>0.32499980926513672</v>
          </cell>
          <cell r="DI446">
            <v>0.32499980926513672</v>
          </cell>
          <cell r="DJ446">
            <v>0.32499980926513672</v>
          </cell>
          <cell r="DK446">
            <v>0.32499980926513672</v>
          </cell>
          <cell r="DL446">
            <v>0.32499980926513672</v>
          </cell>
          <cell r="DM446">
            <v>0.32499980926513672</v>
          </cell>
          <cell r="DN446">
            <v>0.32499980926513672</v>
          </cell>
          <cell r="DO446">
            <v>0.32499980926513672</v>
          </cell>
          <cell r="DP446">
            <v>0.32499980926513672</v>
          </cell>
          <cell r="DQ446">
            <v>0.32499980926513672</v>
          </cell>
          <cell r="DR446">
            <v>0.32499980926513672</v>
          </cell>
          <cell r="DS446">
            <v>0.32499980926513672</v>
          </cell>
          <cell r="DT446">
            <v>0.32499980926513672</v>
          </cell>
          <cell r="DU446">
            <v>0.32499980926513672</v>
          </cell>
          <cell r="DV446">
            <v>0.32499980926513672</v>
          </cell>
          <cell r="DW446">
            <v>0.32499980926513672</v>
          </cell>
          <cell r="DX446">
            <v>0.32499980926513672</v>
          </cell>
          <cell r="DY446">
            <v>0.32499980926513672</v>
          </cell>
          <cell r="DZ446">
            <v>0.32499980926513672</v>
          </cell>
          <cell r="EA446">
            <v>0.32499980926513672</v>
          </cell>
          <cell r="EB446">
            <v>0.32499980926513672</v>
          </cell>
          <cell r="EC446">
            <v>0.32499980926513672</v>
          </cell>
          <cell r="ED446">
            <v>0.32499980926513672</v>
          </cell>
          <cell r="EE446">
            <v>0.32499980926513672</v>
          </cell>
          <cell r="EF446">
            <v>0.32499980926513672</v>
          </cell>
          <cell r="EG446">
            <v>0.32499980926513672</v>
          </cell>
          <cell r="EH446">
            <v>0.32499980926513672</v>
          </cell>
          <cell r="EI446">
            <v>0.32499980926513672</v>
          </cell>
          <cell r="EJ446">
            <v>0.32499980926513672</v>
          </cell>
          <cell r="EK446">
            <v>0.32499980926513672</v>
          </cell>
          <cell r="EL446">
            <v>0.32499980926513672</v>
          </cell>
          <cell r="EM446">
            <v>0.32499980926513672</v>
          </cell>
          <cell r="EN446">
            <v>0.32499980926513672</v>
          </cell>
          <cell r="EO446">
            <v>0.32499980926513672</v>
          </cell>
          <cell r="EP446">
            <v>0.32499980926513672</v>
          </cell>
          <cell r="EQ446">
            <v>0.32499980926513672</v>
          </cell>
          <cell r="ER446">
            <v>0.32499980926513672</v>
          </cell>
          <cell r="ES446">
            <v>0.32499980926513672</v>
          </cell>
          <cell r="ET446">
            <v>0.32499980926513672</v>
          </cell>
          <cell r="EU446">
            <v>0.32499980926513672</v>
          </cell>
          <cell r="EV446">
            <v>0.32499980926513672</v>
          </cell>
          <cell r="EW446">
            <v>0.32499980926513672</v>
          </cell>
          <cell r="EX446">
            <v>0.32499980926513672</v>
          </cell>
          <cell r="EY446">
            <v>0.32499980926513672</v>
          </cell>
          <cell r="EZ446">
            <v>0.32499980926513672</v>
          </cell>
          <cell r="FA446">
            <v>0.32499980926513672</v>
          </cell>
          <cell r="FB446">
            <v>0.32499980926513672</v>
          </cell>
          <cell r="FC446">
            <v>0.32499980926513672</v>
          </cell>
          <cell r="FD446">
            <v>0.32499980926513672</v>
          </cell>
          <cell r="FE446">
            <v>0.32499980926513672</v>
          </cell>
          <cell r="FF446">
            <v>0.32499980926513672</v>
          </cell>
          <cell r="FG446">
            <v>0.32499980926513672</v>
          </cell>
          <cell r="FH446">
            <v>0.32499980926513672</v>
          </cell>
          <cell r="FI446">
            <v>0.32499980926513672</v>
          </cell>
          <cell r="FJ446">
            <v>0.32499980926513672</v>
          </cell>
          <cell r="FK446">
            <v>0.32499980926513672</v>
          </cell>
          <cell r="FL446">
            <v>0.32499980926513672</v>
          </cell>
          <cell r="FM446">
            <v>0.32499980926513672</v>
          </cell>
          <cell r="FN446">
            <v>0.32499980926513672</v>
          </cell>
          <cell r="FO446">
            <v>0.32499980926513672</v>
          </cell>
          <cell r="FP446">
            <v>0.32499980926513672</v>
          </cell>
          <cell r="FQ446">
            <v>0.32499980926513672</v>
          </cell>
          <cell r="FR446">
            <v>0.32499980926513672</v>
          </cell>
          <cell r="FS446">
            <v>0.32499980926513672</v>
          </cell>
          <cell r="FT446">
            <v>0.32499980926513672</v>
          </cell>
          <cell r="FU446">
            <v>0.32499980926513672</v>
          </cell>
          <cell r="FV446">
            <v>0.32499980926513672</v>
          </cell>
          <cell r="FW446">
            <v>0.32499980926513672</v>
          </cell>
          <cell r="FX446">
            <v>0.32499980926513672</v>
          </cell>
          <cell r="FY446">
            <v>0.32499980926513672</v>
          </cell>
          <cell r="FZ446">
            <v>0.32499980926513672</v>
          </cell>
          <cell r="GA446">
            <v>0.32499980926513672</v>
          </cell>
          <cell r="GB446">
            <v>0.32499980926513672</v>
          </cell>
          <cell r="GC446">
            <v>0.32499980926513672</v>
          </cell>
          <cell r="GD446">
            <v>0.32499980926513672</v>
          </cell>
          <cell r="GE446">
            <v>0.32499980926513672</v>
          </cell>
          <cell r="GF446">
            <v>0.32499980926513672</v>
          </cell>
          <cell r="GG446">
            <v>0.32499980926513672</v>
          </cell>
          <cell r="GH446">
            <v>0.32499980926513672</v>
          </cell>
          <cell r="GI446">
            <v>0.32499980926513672</v>
          </cell>
          <cell r="GJ446">
            <v>0.32499980926513672</v>
          </cell>
          <cell r="GK446">
            <v>0.32499980926513672</v>
          </cell>
          <cell r="GL446">
            <v>0.32499980926513672</v>
          </cell>
          <cell r="GM446">
            <v>0.32499980926513672</v>
          </cell>
          <cell r="GN446">
            <v>0.32499980926513672</v>
          </cell>
          <cell r="GO446">
            <v>0.32499980926513672</v>
          </cell>
          <cell r="GP446">
            <v>0.32499980926513672</v>
          </cell>
          <cell r="GQ446">
            <v>0.32499980926513672</v>
          </cell>
          <cell r="GR446">
            <v>0.32499980926513672</v>
          </cell>
          <cell r="GS446">
            <v>0.32499980926513672</v>
          </cell>
          <cell r="GT446">
            <v>0.32499980926513672</v>
          </cell>
          <cell r="GU446">
            <v>0.32499980926513672</v>
          </cell>
          <cell r="GV446">
            <v>0.32499980926513672</v>
          </cell>
          <cell r="GW446">
            <v>0.32499980926513672</v>
          </cell>
          <cell r="GX446">
            <v>0.32499980926513672</v>
          </cell>
          <cell r="GY446">
            <v>0.32499980926513672</v>
          </cell>
          <cell r="GZ446">
            <v>0.32499980926513672</v>
          </cell>
          <cell r="HA446">
            <v>0.32499980926513672</v>
          </cell>
          <cell r="HB446">
            <v>0.32499980926513672</v>
          </cell>
          <cell r="HC446">
            <v>0.32499980926513672</v>
          </cell>
          <cell r="HD446">
            <v>0.32499980926513672</v>
          </cell>
          <cell r="HE446">
            <v>0.32499980926513672</v>
          </cell>
          <cell r="HF446">
            <v>0.32499980926513672</v>
          </cell>
          <cell r="HG446">
            <v>0.32499980926513672</v>
          </cell>
          <cell r="HH446"/>
          <cell r="HI446"/>
          <cell r="HJ446">
            <v>0</v>
          </cell>
          <cell r="HK446">
            <v>0</v>
          </cell>
          <cell r="HL446">
            <v>0</v>
          </cell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U446"/>
          <cell r="HV446"/>
          <cell r="HW446"/>
          <cell r="HX446"/>
          <cell r="HY446"/>
          <cell r="HZ446"/>
          <cell r="IA446"/>
          <cell r="IB446"/>
          <cell r="IC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>
            <v>0.32499980926513672</v>
          </cell>
          <cell r="IK446">
            <v>0.32499980926513672</v>
          </cell>
          <cell r="IL446">
            <v>0.32499980926513672</v>
          </cell>
          <cell r="IM446">
            <v>0.32499980926513672</v>
          </cell>
          <cell r="IN446">
            <v>0.32499980926513672</v>
          </cell>
          <cell r="IO446">
            <v>0.32499980926513672</v>
          </cell>
          <cell r="IP446">
            <v>0.32499980926513672</v>
          </cell>
          <cell r="IQ446">
            <v>0.32499980926513672</v>
          </cell>
          <cell r="IR446"/>
          <cell r="IS446"/>
          <cell r="IT446"/>
          <cell r="IU446"/>
          <cell r="IV446"/>
          <cell r="IW446"/>
          <cell r="IX446"/>
          <cell r="IY446"/>
          <cell r="IZ446"/>
          <cell r="JA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204483524165094</v>
          </cell>
          <cell r="J447">
            <v>0.10204483524165094</v>
          </cell>
          <cell r="K447">
            <v>0.1027051459380354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21631915136786</v>
          </cell>
          <cell r="AQ447">
            <v>0.10321631915136786</v>
          </cell>
          <cell r="AR447">
            <v>0.10321631915136786</v>
          </cell>
          <cell r="AS447">
            <v>0.10321631915136786</v>
          </cell>
          <cell r="AT447">
            <v>0.10321631915136786</v>
          </cell>
          <cell r="AU447">
            <v>0.10388723266538363</v>
          </cell>
          <cell r="AV447">
            <v>0.10388723266538363</v>
          </cell>
          <cell r="AW447">
            <v>0.10353036802751599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1631915136786</v>
          </cell>
          <cell r="BD447">
            <v>0.10321631915136786</v>
          </cell>
          <cell r="BE447">
            <v>0.10321631915136786</v>
          </cell>
          <cell r="BF447">
            <v>0.10321631915136786</v>
          </cell>
          <cell r="BG447">
            <v>0.10321631915136786</v>
          </cell>
          <cell r="BH447">
            <v>0.10320296104388063</v>
          </cell>
          <cell r="BI447">
            <v>0.10321631915136786</v>
          </cell>
          <cell r="BJ447">
            <v>0.10321631879258683</v>
          </cell>
          <cell r="BK447">
            <v>0.10321631915136786</v>
          </cell>
          <cell r="BL447">
            <v>0.10321631915136786</v>
          </cell>
          <cell r="BM447">
            <v>0.10321631915136786</v>
          </cell>
          <cell r="BN447">
            <v>0.10321631915136786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321622084545951</v>
          </cell>
          <cell r="BS447">
            <v>0.10321622084545951</v>
          </cell>
          <cell r="BT447">
            <v>0.10321631915136786</v>
          </cell>
          <cell r="BU447">
            <v>0.10321631915136786</v>
          </cell>
          <cell r="BV447">
            <v>0.10321631915136786</v>
          </cell>
          <cell r="BW447">
            <v>0.10299999999999999</v>
          </cell>
          <cell r="BX447">
            <v>0.10299999999999999</v>
          </cell>
          <cell r="BY447">
            <v>0.10321631879258683</v>
          </cell>
          <cell r="BZ447">
            <v>0.10321631915136786</v>
          </cell>
          <cell r="CA447">
            <v>0.10321631915136786</v>
          </cell>
          <cell r="CB447">
            <v>0.10321631915136786</v>
          </cell>
          <cell r="CC447">
            <v>0.10321631915136786</v>
          </cell>
          <cell r="CD447">
            <v>0.10299999999999999</v>
          </cell>
          <cell r="CE447">
            <v>0.10321631915136786</v>
          </cell>
          <cell r="CF447">
            <v>0.1032</v>
          </cell>
          <cell r="CG447">
            <v>0.1032</v>
          </cell>
          <cell r="CH447">
            <v>0</v>
          </cell>
          <cell r="CI447">
            <v>0</v>
          </cell>
          <cell r="CJ447">
            <v>0.1029999852180481</v>
          </cell>
          <cell r="CK447">
            <v>0.1029999852180481</v>
          </cell>
          <cell r="CL447">
            <v>0.1029999852180481</v>
          </cell>
          <cell r="CM447">
            <v>0.1029999852180481</v>
          </cell>
          <cell r="CN447">
            <v>0.1029999852180481</v>
          </cell>
          <cell r="CO447">
            <v>0.1029999852180481</v>
          </cell>
          <cell r="CP447">
            <v>0.10299999999999999</v>
          </cell>
          <cell r="CQ447">
            <v>0.10299999999999999</v>
          </cell>
          <cell r="CR447">
            <v>0.1029999852180481</v>
          </cell>
          <cell r="CS447">
            <v>0.1029999852180481</v>
          </cell>
          <cell r="CT447">
            <v>0.1029999852180481</v>
          </cell>
          <cell r="CU447">
            <v>0.1029999852180481</v>
          </cell>
          <cell r="CV447">
            <v>0.1029999852180481</v>
          </cell>
          <cell r="CW447">
            <v>0.1029999852180481</v>
          </cell>
          <cell r="CX447">
            <v>0.1029999852180481</v>
          </cell>
          <cell r="CY447">
            <v>0.1029999852180481</v>
          </cell>
          <cell r="CZ447">
            <v>0.1029999852180481</v>
          </cell>
          <cell r="DA447">
            <v>0.1029999852180481</v>
          </cell>
          <cell r="DB447">
            <v>0.1029999852180481</v>
          </cell>
          <cell r="DC447">
            <v>0.1029999852180481</v>
          </cell>
          <cell r="DD447">
            <v>0.1029999852180481</v>
          </cell>
          <cell r="DE447">
            <v>0.1029999852180481</v>
          </cell>
          <cell r="DF447">
            <v>0.1029999852180481</v>
          </cell>
          <cell r="DG447">
            <v>0.1029999852180481</v>
          </cell>
          <cell r="DH447">
            <v>0.1029999852180481</v>
          </cell>
          <cell r="DI447">
            <v>0.1029999852180481</v>
          </cell>
          <cell r="DJ447">
            <v>0.1029999852180481</v>
          </cell>
          <cell r="DK447">
            <v>0.1029999852180481</v>
          </cell>
          <cell r="DL447">
            <v>0.1029999852180481</v>
          </cell>
          <cell r="DM447">
            <v>0.1029999852180481</v>
          </cell>
          <cell r="DN447">
            <v>0.1029999852180481</v>
          </cell>
          <cell r="DO447">
            <v>0.1029999852180481</v>
          </cell>
          <cell r="DP447">
            <v>0.1029999852180481</v>
          </cell>
          <cell r="DQ447">
            <v>0.1029999852180481</v>
          </cell>
          <cell r="DR447">
            <v>0.1029999852180481</v>
          </cell>
          <cell r="DS447">
            <v>0.1029999852180481</v>
          </cell>
          <cell r="DT447">
            <v>0.1029999852180481</v>
          </cell>
          <cell r="DU447">
            <v>0.1029999852180481</v>
          </cell>
          <cell r="DV447">
            <v>0.1029999852180481</v>
          </cell>
          <cell r="DW447">
            <v>0.1029999852180481</v>
          </cell>
          <cell r="DX447">
            <v>0.1029999852180481</v>
          </cell>
          <cell r="DY447">
            <v>0.1029999852180481</v>
          </cell>
          <cell r="DZ447">
            <v>0.1029999852180481</v>
          </cell>
          <cell r="EA447">
            <v>0.1029999852180481</v>
          </cell>
          <cell r="EB447">
            <v>0.1029999852180481</v>
          </cell>
          <cell r="EC447">
            <v>0.1029999852180481</v>
          </cell>
          <cell r="ED447">
            <v>0.1029999852180481</v>
          </cell>
          <cell r="EE447">
            <v>0.1029999852180481</v>
          </cell>
          <cell r="EF447">
            <v>0.1029999852180481</v>
          </cell>
          <cell r="EG447">
            <v>0.1029999852180481</v>
          </cell>
          <cell r="EH447">
            <v>0.1029999852180481</v>
          </cell>
          <cell r="EI447">
            <v>0.1029999852180481</v>
          </cell>
          <cell r="EJ447">
            <v>0.1029999852180481</v>
          </cell>
          <cell r="EK447">
            <v>0.1029999852180481</v>
          </cell>
          <cell r="EL447">
            <v>0.1029999852180481</v>
          </cell>
          <cell r="EM447">
            <v>0.1029999852180481</v>
          </cell>
          <cell r="EN447">
            <v>0.1029999852180481</v>
          </cell>
          <cell r="EO447">
            <v>0.1029999852180481</v>
          </cell>
          <cell r="EP447">
            <v>0.1029999852180481</v>
          </cell>
          <cell r="EQ447">
            <v>0.1029999852180481</v>
          </cell>
          <cell r="ER447">
            <v>0.1029999852180481</v>
          </cell>
          <cell r="ES447">
            <v>0.1029999852180481</v>
          </cell>
          <cell r="ET447">
            <v>0.1029999852180481</v>
          </cell>
          <cell r="EU447">
            <v>0.1029999852180481</v>
          </cell>
          <cell r="EV447">
            <v>0.1029999852180481</v>
          </cell>
          <cell r="EW447">
            <v>0.1029999852180481</v>
          </cell>
          <cell r="EX447">
            <v>0.1029999852180481</v>
          </cell>
          <cell r="EY447">
            <v>0.1029999852180481</v>
          </cell>
          <cell r="EZ447">
            <v>0.1029999852180481</v>
          </cell>
          <cell r="FA447">
            <v>0.1029999852180481</v>
          </cell>
          <cell r="FB447">
            <v>0.1029999852180481</v>
          </cell>
          <cell r="FC447">
            <v>0.1029999852180481</v>
          </cell>
          <cell r="FD447">
            <v>0.1029999852180481</v>
          </cell>
          <cell r="FE447">
            <v>0.1029999852180481</v>
          </cell>
          <cell r="FF447">
            <v>0.1029999852180481</v>
          </cell>
          <cell r="FG447">
            <v>0.1029999852180481</v>
          </cell>
          <cell r="FH447">
            <v>0.1029999852180481</v>
          </cell>
          <cell r="FI447">
            <v>0.1029999852180481</v>
          </cell>
          <cell r="FJ447">
            <v>0.1029999852180481</v>
          </cell>
          <cell r="FK447">
            <v>0.1029999852180481</v>
          </cell>
          <cell r="FL447">
            <v>0.1029999852180481</v>
          </cell>
          <cell r="FM447">
            <v>0.1029999852180481</v>
          </cell>
          <cell r="FN447">
            <v>0.1029999852180481</v>
          </cell>
          <cell r="FO447">
            <v>0.1029999852180481</v>
          </cell>
          <cell r="FP447">
            <v>0.1029999852180481</v>
          </cell>
          <cell r="FQ447">
            <v>0.1029999852180481</v>
          </cell>
          <cell r="FR447">
            <v>0.1029999852180481</v>
          </cell>
          <cell r="FS447">
            <v>0.1029999852180481</v>
          </cell>
          <cell r="FT447">
            <v>0.1029999852180481</v>
          </cell>
          <cell r="FU447">
            <v>0.1029999852180481</v>
          </cell>
          <cell r="FV447">
            <v>0.1029999852180481</v>
          </cell>
          <cell r="FW447">
            <v>0.1029999852180481</v>
          </cell>
          <cell r="FX447">
            <v>0.1029999852180481</v>
          </cell>
          <cell r="FY447">
            <v>0.1029999852180481</v>
          </cell>
          <cell r="FZ447">
            <v>0.1029999852180481</v>
          </cell>
          <cell r="GA447">
            <v>0.1029999852180481</v>
          </cell>
          <cell r="GB447">
            <v>0.1029999852180481</v>
          </cell>
          <cell r="GC447">
            <v>0.1029999852180481</v>
          </cell>
          <cell r="GD447">
            <v>0.1029999852180481</v>
          </cell>
          <cell r="GE447">
            <v>0.1029999852180481</v>
          </cell>
          <cell r="GF447">
            <v>0.1029999852180481</v>
          </cell>
          <cell r="GG447">
            <v>0.1029999852180481</v>
          </cell>
          <cell r="GH447">
            <v>0.1029999852180481</v>
          </cell>
          <cell r="GI447">
            <v>0.1029999852180481</v>
          </cell>
          <cell r="GJ447">
            <v>0.1029999852180481</v>
          </cell>
          <cell r="GK447">
            <v>0.1029999852180481</v>
          </cell>
          <cell r="GL447">
            <v>0.1029999852180481</v>
          </cell>
          <cell r="GM447">
            <v>0.1029999852180481</v>
          </cell>
          <cell r="GN447">
            <v>0.1029999852180481</v>
          </cell>
          <cell r="GO447">
            <v>0.1029999852180481</v>
          </cell>
          <cell r="GP447">
            <v>0.1029999852180481</v>
          </cell>
          <cell r="GQ447">
            <v>0.1029999852180481</v>
          </cell>
          <cell r="GR447">
            <v>0.1029999852180481</v>
          </cell>
          <cell r="GS447">
            <v>0.1029999852180481</v>
          </cell>
          <cell r="GT447">
            <v>0.1029999852180481</v>
          </cell>
          <cell r="GU447">
            <v>0.1029999852180481</v>
          </cell>
          <cell r="GV447">
            <v>0.1029999852180481</v>
          </cell>
          <cell r="GW447">
            <v>0.1029999852180481</v>
          </cell>
          <cell r="GX447">
            <v>0.1029999852180481</v>
          </cell>
          <cell r="GY447">
            <v>0.1029999852180481</v>
          </cell>
          <cell r="GZ447">
            <v>0.1029999852180481</v>
          </cell>
          <cell r="HA447">
            <v>0.1029999852180481</v>
          </cell>
          <cell r="HB447">
            <v>0.1029999852180481</v>
          </cell>
          <cell r="HC447">
            <v>0.1029999852180481</v>
          </cell>
          <cell r="HD447">
            <v>0.1029999852180481</v>
          </cell>
          <cell r="HE447">
            <v>0.1029999852180481</v>
          </cell>
          <cell r="HF447">
            <v>0.1029999852180481</v>
          </cell>
          <cell r="HG447">
            <v>0.1029999852180481</v>
          </cell>
          <cell r="HH447"/>
          <cell r="HI447"/>
          <cell r="HJ447">
            <v>0</v>
          </cell>
          <cell r="HK447">
            <v>0</v>
          </cell>
          <cell r="HL447">
            <v>0</v>
          </cell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U447"/>
          <cell r="HV447"/>
          <cell r="HW447"/>
          <cell r="HX447"/>
          <cell r="HY447"/>
          <cell r="HZ447"/>
          <cell r="IA447"/>
          <cell r="IB447"/>
          <cell r="IC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>
            <v>0.1029999852180481</v>
          </cell>
          <cell r="IK447">
            <v>0.1029999852180481</v>
          </cell>
          <cell r="IL447">
            <v>0.1029999852180481</v>
          </cell>
          <cell r="IM447">
            <v>0.1029999852180481</v>
          </cell>
          <cell r="IN447">
            <v>0.1029999852180481</v>
          </cell>
          <cell r="IO447">
            <v>0.1029999852180481</v>
          </cell>
          <cell r="IP447">
            <v>0.1029999852180481</v>
          </cell>
          <cell r="IQ447">
            <v>0.1029999852180481</v>
          </cell>
          <cell r="IR447"/>
          <cell r="IS447"/>
          <cell r="IT447"/>
          <cell r="IU447"/>
          <cell r="IV447"/>
          <cell r="IW447"/>
          <cell r="IX447"/>
          <cell r="IY447"/>
          <cell r="IZ447"/>
          <cell r="JA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6094792234149894</v>
          </cell>
          <cell r="J448">
            <v>0.2562841994722449</v>
          </cell>
          <cell r="K448">
            <v>0.25159741385762185</v>
          </cell>
          <cell r="L448">
            <v>0.25068980259062668</v>
          </cell>
          <cell r="M448">
            <v>0.24886758219470045</v>
          </cell>
          <cell r="N448">
            <v>0.24876420216065942</v>
          </cell>
          <cell r="O448">
            <v>0.24842601760425964</v>
          </cell>
          <cell r="P448">
            <v>0.24829964723549056</v>
          </cell>
          <cell r="Q448">
            <v>0.24798593379437436</v>
          </cell>
          <cell r="R448">
            <v>0.24875779761095626</v>
          </cell>
          <cell r="S448">
            <v>0.2487005807369328</v>
          </cell>
          <cell r="T448">
            <v>0.24931268710203272</v>
          </cell>
          <cell r="U448">
            <v>0.24793147861084702</v>
          </cell>
          <cell r="V448">
            <v>0.25057045028744812</v>
          </cell>
          <cell r="W448">
            <v>0.25022389723530325</v>
          </cell>
          <cell r="X448">
            <v>0.24995330023083162</v>
          </cell>
          <cell r="Y448">
            <v>0.25989435537975214</v>
          </cell>
          <cell r="Z448">
            <v>0.25089849184464369</v>
          </cell>
          <cell r="AA448">
            <v>0.25909760158859807</v>
          </cell>
          <cell r="AB448">
            <v>0.24981768714962801</v>
          </cell>
          <cell r="AC448">
            <v>0.25765569847468983</v>
          </cell>
          <cell r="AD448">
            <v>0.24941203670167442</v>
          </cell>
          <cell r="AE448">
            <v>0.2570234712216895</v>
          </cell>
          <cell r="AF448">
            <v>0.2473525750998932</v>
          </cell>
          <cell r="AG448">
            <v>0.25624012440378097</v>
          </cell>
          <cell r="AH448">
            <v>0.24679644814900981</v>
          </cell>
          <cell r="AI448">
            <v>0.24874816037130801</v>
          </cell>
          <cell r="AJ448">
            <v>0.24854753720010567</v>
          </cell>
          <cell r="AK448">
            <v>0.25767419258958563</v>
          </cell>
          <cell r="AL448">
            <v>0.24799412327556869</v>
          </cell>
          <cell r="AM448">
            <v>0.25766901507165735</v>
          </cell>
          <cell r="AN448">
            <v>0.26415214868653819</v>
          </cell>
          <cell r="AO448">
            <v>0.26060596428896432</v>
          </cell>
          <cell r="AP448">
            <v>0.25817257605082544</v>
          </cell>
          <cell r="AQ448">
            <v>0.26208525189788318</v>
          </cell>
          <cell r="AR448">
            <v>0.25941499438703353</v>
          </cell>
          <cell r="AS448">
            <v>0.25941499438703353</v>
          </cell>
          <cell r="AT448">
            <v>0.26437350973753909</v>
          </cell>
          <cell r="AU448">
            <v>0.26299570947483852</v>
          </cell>
          <cell r="AV448">
            <v>0.26299570947483852</v>
          </cell>
          <cell r="AW448">
            <v>0.26320457600540093</v>
          </cell>
          <cell r="AX448">
            <v>0.25762363227604057</v>
          </cell>
          <cell r="AY448">
            <v>0.26415214868653819</v>
          </cell>
          <cell r="AZ448">
            <v>0.25815314167503706</v>
          </cell>
          <cell r="BA448">
            <v>0.26474295058209651</v>
          </cell>
          <cell r="BB448">
            <v>0.26437350973753909</v>
          </cell>
          <cell r="BC448">
            <v>0.26437350973753909</v>
          </cell>
          <cell r="BD448">
            <v>0.26501304356501754</v>
          </cell>
          <cell r="BE448">
            <v>0.26501304356501754</v>
          </cell>
          <cell r="BF448">
            <v>0.26510901795827568</v>
          </cell>
          <cell r="BG448">
            <v>0.26510901795827568</v>
          </cell>
          <cell r="BH448">
            <v>0.2654969429445328</v>
          </cell>
          <cell r="BI448">
            <v>0.26315273478191525</v>
          </cell>
          <cell r="BJ448">
            <v>0.26686833553705169</v>
          </cell>
          <cell r="BK448">
            <v>0.26409393593545094</v>
          </cell>
          <cell r="BL448">
            <v>0.26957096084911281</v>
          </cell>
          <cell r="BM448">
            <v>0.26318136146798315</v>
          </cell>
          <cell r="BN448">
            <v>0.2696601813535931</v>
          </cell>
          <cell r="BO448">
            <v>0.26284064116178235</v>
          </cell>
          <cell r="BP448">
            <v>0.27033758979359002</v>
          </cell>
          <cell r="BQ448">
            <v>0.27033758979359002</v>
          </cell>
          <cell r="BR448">
            <v>0.27008590053699294</v>
          </cell>
          <cell r="BS448">
            <v>0.27008590053699294</v>
          </cell>
          <cell r="BT448">
            <v>0.27119917466019211</v>
          </cell>
          <cell r="BU448">
            <v>0.27185449479023599</v>
          </cell>
          <cell r="BV448">
            <v>0.27072554213309669</v>
          </cell>
          <cell r="BW448">
            <v>0.26800000000000002</v>
          </cell>
          <cell r="BX448">
            <v>0.26800000000000002</v>
          </cell>
          <cell r="BY448">
            <v>0.26220091176629179</v>
          </cell>
          <cell r="BZ448">
            <v>0.26565199863671557</v>
          </cell>
          <cell r="CA448">
            <v>0.26739518323949402</v>
          </cell>
          <cell r="CB448">
            <v>0.26985896745314381</v>
          </cell>
          <cell r="CC448">
            <v>0.27436109650361068</v>
          </cell>
          <cell r="CD448">
            <v>0.27400000000000002</v>
          </cell>
          <cell r="CE448">
            <v>0.27805855167255789</v>
          </cell>
          <cell r="CF448">
            <v>0.28029999999999999</v>
          </cell>
          <cell r="CG448">
            <v>0.28070000000000001</v>
          </cell>
          <cell r="CH448">
            <v>1.1289526571393038E-3</v>
          </cell>
          <cell r="CI448">
            <v>1.1289526571393038E-3</v>
          </cell>
          <cell r="CJ448">
            <v>0.27399992942810059</v>
          </cell>
          <cell r="CK448">
            <v>0.27399992942810059</v>
          </cell>
          <cell r="CL448">
            <v>0.27399992942810059</v>
          </cell>
          <cell r="CM448">
            <v>0.27399992942810059</v>
          </cell>
          <cell r="CN448">
            <v>0.27399992942810059</v>
          </cell>
          <cell r="CO448">
            <v>0.27399992942810059</v>
          </cell>
          <cell r="CP448">
            <v>0.27400000000000002</v>
          </cell>
          <cell r="CQ448">
            <v>0.27400000000000002</v>
          </cell>
          <cell r="CR448">
            <v>0.27399992942810059</v>
          </cell>
          <cell r="CS448">
            <v>0.27399992942810059</v>
          </cell>
          <cell r="CT448">
            <v>0.27399992942810059</v>
          </cell>
          <cell r="CU448">
            <v>0.27399992942810059</v>
          </cell>
          <cell r="CV448">
            <v>0.27399992942810059</v>
          </cell>
          <cell r="CW448">
            <v>0.27399992942810059</v>
          </cell>
          <cell r="CX448">
            <v>0.27399992942810059</v>
          </cell>
          <cell r="CY448">
            <v>0.27399992942810059</v>
          </cell>
          <cell r="CZ448">
            <v>0.27399992942810059</v>
          </cell>
          <cell r="DA448">
            <v>0.27399992942810059</v>
          </cell>
          <cell r="DB448">
            <v>0.27399992942810059</v>
          </cell>
          <cell r="DC448">
            <v>0.27399992942810059</v>
          </cell>
          <cell r="DD448">
            <v>0.27399992942810059</v>
          </cell>
          <cell r="DE448">
            <v>0.27399992942810059</v>
          </cell>
          <cell r="DF448">
            <v>0.27399992942810059</v>
          </cell>
          <cell r="DG448">
            <v>0.27399992942810059</v>
          </cell>
          <cell r="DH448">
            <v>0.27399992942810059</v>
          </cell>
          <cell r="DI448">
            <v>0.27399992942810059</v>
          </cell>
          <cell r="DJ448">
            <v>0.27399992942810059</v>
          </cell>
          <cell r="DK448">
            <v>0.27399992942810059</v>
          </cell>
          <cell r="DL448">
            <v>0.27399992942810059</v>
          </cell>
          <cell r="DM448">
            <v>0.27399992942810059</v>
          </cell>
          <cell r="DN448">
            <v>0.27399992942810059</v>
          </cell>
          <cell r="DO448">
            <v>0.27399992942810059</v>
          </cell>
          <cell r="DP448">
            <v>0.27399992942810059</v>
          </cell>
          <cell r="DQ448">
            <v>0.27399992942810059</v>
          </cell>
          <cell r="DR448">
            <v>0.27399992942810059</v>
          </cell>
          <cell r="DS448">
            <v>0.27399992942810059</v>
          </cell>
          <cell r="DT448">
            <v>0.27399992942810059</v>
          </cell>
          <cell r="DU448">
            <v>0.27399992942810059</v>
          </cell>
          <cell r="DV448">
            <v>0.27399992942810059</v>
          </cell>
          <cell r="DW448">
            <v>0.27399992942810059</v>
          </cell>
          <cell r="DX448">
            <v>0.27399992942810059</v>
          </cell>
          <cell r="DY448">
            <v>0.27399992942810059</v>
          </cell>
          <cell r="DZ448">
            <v>0.27399992942810059</v>
          </cell>
          <cell r="EA448">
            <v>0.27399992942810059</v>
          </cell>
          <cell r="EB448">
            <v>0.27399992942810059</v>
          </cell>
          <cell r="EC448">
            <v>0.27399992942810059</v>
          </cell>
          <cell r="ED448">
            <v>0.27399992942810059</v>
          </cell>
          <cell r="EE448">
            <v>0.27399992942810059</v>
          </cell>
          <cell r="EF448">
            <v>0.27399992942810059</v>
          </cell>
          <cell r="EG448">
            <v>0.27399992942810059</v>
          </cell>
          <cell r="EH448">
            <v>0.27399992942810059</v>
          </cell>
          <cell r="EI448">
            <v>0.27399992942810059</v>
          </cell>
          <cell r="EJ448">
            <v>0.27399992942810059</v>
          </cell>
          <cell r="EK448">
            <v>0.27399992942810059</v>
          </cell>
          <cell r="EL448">
            <v>0.27399992942810059</v>
          </cell>
          <cell r="EM448">
            <v>0.27399992942810059</v>
          </cell>
          <cell r="EN448">
            <v>0.27399992942810059</v>
          </cell>
          <cell r="EO448">
            <v>0.27399992942810059</v>
          </cell>
          <cell r="EP448">
            <v>0.27399992942810059</v>
          </cell>
          <cell r="EQ448">
            <v>0.27399992942810059</v>
          </cell>
          <cell r="ER448">
            <v>0.27399992942810059</v>
          </cell>
          <cell r="ES448">
            <v>0.27399992942810059</v>
          </cell>
          <cell r="ET448">
            <v>0.27399992942810059</v>
          </cell>
          <cell r="EU448">
            <v>0.27399992942810059</v>
          </cell>
          <cell r="EV448">
            <v>0.27399992942810059</v>
          </cell>
          <cell r="EW448">
            <v>0.27399992942810059</v>
          </cell>
          <cell r="EX448">
            <v>0.27399992942810059</v>
          </cell>
          <cell r="EY448">
            <v>0.27399992942810059</v>
          </cell>
          <cell r="EZ448">
            <v>0.27399992942810059</v>
          </cell>
          <cell r="FA448">
            <v>0.27399992942810059</v>
          </cell>
          <cell r="FB448">
            <v>0.27399992942810059</v>
          </cell>
          <cell r="FC448">
            <v>0.27399992942810059</v>
          </cell>
          <cell r="FD448">
            <v>0.27399992942810059</v>
          </cell>
          <cell r="FE448">
            <v>0.27399992942810059</v>
          </cell>
          <cell r="FF448">
            <v>0.27399992942810059</v>
          </cell>
          <cell r="FG448">
            <v>0.27399992942810059</v>
          </cell>
          <cell r="FH448">
            <v>0.27399992942810059</v>
          </cell>
          <cell r="FI448">
            <v>0.27399992942810059</v>
          </cell>
          <cell r="FJ448">
            <v>0.27399992942810059</v>
          </cell>
          <cell r="FK448">
            <v>0.27399992942810059</v>
          </cell>
          <cell r="FL448">
            <v>0.27399992942810059</v>
          </cell>
          <cell r="FM448">
            <v>0.27399992942810059</v>
          </cell>
          <cell r="FN448">
            <v>0.27399992942810059</v>
          </cell>
          <cell r="FO448">
            <v>0.27399992942810059</v>
          </cell>
          <cell r="FP448">
            <v>0.27399992942810059</v>
          </cell>
          <cell r="FQ448">
            <v>0.27399992942810059</v>
          </cell>
          <cell r="FR448">
            <v>0.27399992942810059</v>
          </cell>
          <cell r="FS448">
            <v>0.27399992942810059</v>
          </cell>
          <cell r="FT448">
            <v>0.27399992942810059</v>
          </cell>
          <cell r="FU448">
            <v>0.27399992942810059</v>
          </cell>
          <cell r="FV448">
            <v>0.27399992942810059</v>
          </cell>
          <cell r="FW448">
            <v>0.27399992942810059</v>
          </cell>
          <cell r="FX448">
            <v>0.27399992942810059</v>
          </cell>
          <cell r="FY448">
            <v>0.27399992942810059</v>
          </cell>
          <cell r="FZ448">
            <v>0.27399992942810059</v>
          </cell>
          <cell r="GA448">
            <v>0.27399992942810059</v>
          </cell>
          <cell r="GB448">
            <v>0.27399992942810059</v>
          </cell>
          <cell r="GC448">
            <v>0.27399992942810059</v>
          </cell>
          <cell r="GD448">
            <v>0.27399992942810059</v>
          </cell>
          <cell r="GE448">
            <v>0.27399992942810059</v>
          </cell>
          <cell r="GF448">
            <v>0.27399992942810059</v>
          </cell>
          <cell r="GG448">
            <v>0.27399992942810059</v>
          </cell>
          <cell r="GH448">
            <v>0.27399992942810059</v>
          </cell>
          <cell r="GI448">
            <v>0.27399992942810059</v>
          </cell>
          <cell r="GJ448">
            <v>0.27399992942810059</v>
          </cell>
          <cell r="GK448">
            <v>0.27399992942810059</v>
          </cell>
          <cell r="GL448">
            <v>0.27399992942810059</v>
          </cell>
          <cell r="GM448">
            <v>0.27399992942810059</v>
          </cell>
          <cell r="GN448">
            <v>0.27399992942810059</v>
          </cell>
          <cell r="GO448">
            <v>0.27399992942810059</v>
          </cell>
          <cell r="GP448">
            <v>0.27399992942810059</v>
          </cell>
          <cell r="GQ448">
            <v>0.27399992942810059</v>
          </cell>
          <cell r="GR448">
            <v>0.27399992942810059</v>
          </cell>
          <cell r="GS448">
            <v>0.27399992942810059</v>
          </cell>
          <cell r="GT448">
            <v>0.27399992942810059</v>
          </cell>
          <cell r="GU448">
            <v>0.27399992942810059</v>
          </cell>
          <cell r="GV448">
            <v>0.27399992942810059</v>
          </cell>
          <cell r="GW448">
            <v>0.27399992942810059</v>
          </cell>
          <cell r="GX448">
            <v>0.27399992942810059</v>
          </cell>
          <cell r="GY448">
            <v>0.27399992942810059</v>
          </cell>
          <cell r="GZ448">
            <v>0.27399992942810059</v>
          </cell>
          <cell r="HA448">
            <v>0.27399992942810059</v>
          </cell>
          <cell r="HB448">
            <v>0.27399992942810059</v>
          </cell>
          <cell r="HC448">
            <v>0.27399992942810059</v>
          </cell>
          <cell r="HD448">
            <v>0.27399992942810059</v>
          </cell>
          <cell r="HE448">
            <v>0.27399992942810059</v>
          </cell>
          <cell r="HF448">
            <v>0.27399992942810059</v>
          </cell>
          <cell r="HG448">
            <v>0.27399992942810059</v>
          </cell>
          <cell r="HH448"/>
          <cell r="HI448"/>
          <cell r="HJ448">
            <v>0</v>
          </cell>
          <cell r="HK448">
            <v>0</v>
          </cell>
          <cell r="HL448">
            <v>0</v>
          </cell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U448"/>
          <cell r="HV448"/>
          <cell r="HW448"/>
          <cell r="HX448"/>
          <cell r="HY448"/>
          <cell r="HZ448"/>
          <cell r="IA448"/>
          <cell r="IB448"/>
          <cell r="IC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>
            <v>0.27399992942810059</v>
          </cell>
          <cell r="IK448">
            <v>0.27399992942810059</v>
          </cell>
          <cell r="IL448">
            <v>0.27399992942810059</v>
          </cell>
          <cell r="IM448">
            <v>0.27399992942810059</v>
          </cell>
          <cell r="IN448">
            <v>0.27399992942810059</v>
          </cell>
          <cell r="IO448">
            <v>0.27399992942810059</v>
          </cell>
          <cell r="IP448">
            <v>0.27399992942810059</v>
          </cell>
          <cell r="IQ448">
            <v>0.27399992942810059</v>
          </cell>
          <cell r="IR448"/>
          <cell r="IS448"/>
          <cell r="IT448"/>
          <cell r="IU448"/>
          <cell r="IV448"/>
          <cell r="IW448"/>
          <cell r="IX448"/>
          <cell r="IY448"/>
          <cell r="IZ448"/>
          <cell r="JA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>
            <v>0.27399992942810059</v>
          </cell>
          <cell r="Y449"/>
          <cell r="Z449"/>
          <cell r="AA449">
            <v>0</v>
          </cell>
          <cell r="AB449">
            <v>0</v>
          </cell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>
            <v>0.27399992942810059</v>
          </cell>
          <cell r="AH449">
            <v>0.27399992942810059</v>
          </cell>
          <cell r="AI449">
            <v>0.27399992942810059</v>
          </cell>
          <cell r="AJ449">
            <v>0.27399992942810059</v>
          </cell>
          <cell r="AK449">
            <v>0</v>
          </cell>
          <cell r="AL449">
            <v>0.27399992942810059</v>
          </cell>
          <cell r="AM449">
            <v>0.27399992942810059</v>
          </cell>
          <cell r="AN449">
            <v>0.27399992942810059</v>
          </cell>
          <cell r="AO449">
            <v>0.27399992942810059</v>
          </cell>
          <cell r="AP449">
            <v>0</v>
          </cell>
          <cell r="AQ449">
            <v>0</v>
          </cell>
          <cell r="AR449"/>
          <cell r="AS449"/>
          <cell r="AT449"/>
          <cell r="AU449"/>
          <cell r="AV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>
            <v>0.27399992942810059</v>
          </cell>
          <cell r="BD449">
            <v>0.27399992942810059</v>
          </cell>
          <cell r="BE449">
            <v>0.27399992942810059</v>
          </cell>
          <cell r="BF449">
            <v>0.27399992942810059</v>
          </cell>
          <cell r="BG449">
            <v>0.27399992942810059</v>
          </cell>
          <cell r="BH449">
            <v>0.27399992942810059</v>
          </cell>
          <cell r="BI449">
            <v>0.27399992942810059</v>
          </cell>
          <cell r="BJ449">
            <v>0.27399992942810059</v>
          </cell>
          <cell r="BK449">
            <v>0.27399992942810059</v>
          </cell>
          <cell r="BL449">
            <v>0.27399992942810059</v>
          </cell>
          <cell r="BM449">
            <v>0.27399992942810059</v>
          </cell>
          <cell r="BN449">
            <v>0.27399992942810059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  <cell r="FT449">
            <v>0</v>
          </cell>
          <cell r="FU449">
            <v>0</v>
          </cell>
          <cell r="FV449">
            <v>0</v>
          </cell>
          <cell r="FW449">
            <v>0</v>
          </cell>
          <cell r="FX449">
            <v>0</v>
          </cell>
          <cell r="FY449">
            <v>0</v>
          </cell>
          <cell r="FZ449">
            <v>0</v>
          </cell>
          <cell r="GA449">
            <v>0</v>
          </cell>
          <cell r="GB449">
            <v>0</v>
          </cell>
          <cell r="GC449">
            <v>0</v>
          </cell>
          <cell r="GD449">
            <v>0</v>
          </cell>
          <cell r="GE449">
            <v>0</v>
          </cell>
          <cell r="GF449">
            <v>0</v>
          </cell>
          <cell r="GG449">
            <v>0</v>
          </cell>
          <cell r="GH449">
            <v>0</v>
          </cell>
          <cell r="GI449">
            <v>0</v>
          </cell>
          <cell r="GJ449">
            <v>0</v>
          </cell>
          <cell r="GK449">
            <v>0</v>
          </cell>
          <cell r="GL449">
            <v>0</v>
          </cell>
          <cell r="GM449">
            <v>0</v>
          </cell>
          <cell r="GN449">
            <v>0</v>
          </cell>
          <cell r="GO449">
            <v>0</v>
          </cell>
          <cell r="GP449">
            <v>0</v>
          </cell>
          <cell r="GQ449">
            <v>0</v>
          </cell>
          <cell r="GR449">
            <v>0</v>
          </cell>
          <cell r="GS449">
            <v>0</v>
          </cell>
          <cell r="GT449">
            <v>0</v>
          </cell>
          <cell r="GU449">
            <v>0</v>
          </cell>
          <cell r="GV449">
            <v>0</v>
          </cell>
          <cell r="GW449">
            <v>0</v>
          </cell>
          <cell r="GX449">
            <v>0</v>
          </cell>
          <cell r="GY449">
            <v>0</v>
          </cell>
          <cell r="GZ449">
            <v>0</v>
          </cell>
          <cell r="HA449">
            <v>0</v>
          </cell>
          <cell r="HB449">
            <v>0</v>
          </cell>
          <cell r="HC449">
            <v>0</v>
          </cell>
          <cell r="HD449">
            <v>0</v>
          </cell>
          <cell r="HE449">
            <v>0</v>
          </cell>
          <cell r="HF449">
            <v>0</v>
          </cell>
          <cell r="HG449">
            <v>0</v>
          </cell>
          <cell r="HH449"/>
          <cell r="HI449"/>
          <cell r="HJ449">
            <v>0</v>
          </cell>
          <cell r="HK449">
            <v>0</v>
          </cell>
          <cell r="HL449">
            <v>0</v>
          </cell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U449"/>
          <cell r="HV449"/>
          <cell r="HW449"/>
          <cell r="HX449"/>
          <cell r="HY449"/>
          <cell r="HZ449"/>
          <cell r="IA449"/>
          <cell r="IB449"/>
          <cell r="IC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>
            <v>0</v>
          </cell>
          <cell r="IK449">
            <v>0</v>
          </cell>
          <cell r="IL449">
            <v>0</v>
          </cell>
          <cell r="IM449">
            <v>0</v>
          </cell>
          <cell r="IN449">
            <v>0</v>
          </cell>
          <cell r="IO449">
            <v>0</v>
          </cell>
          <cell r="IP449">
            <v>0</v>
          </cell>
          <cell r="IQ449">
            <v>0</v>
          </cell>
          <cell r="IR449"/>
          <cell r="IS449"/>
          <cell r="IT449"/>
          <cell r="IU449"/>
          <cell r="IV449"/>
          <cell r="IW449"/>
          <cell r="IX449"/>
          <cell r="IY449"/>
          <cell r="IZ449"/>
          <cell r="JA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1957115156613912E-2</v>
          </cell>
          <cell r="J450">
            <v>4.1529287655612201E-2</v>
          </cell>
          <cell r="K450">
            <v>4.2095060340712434E-2</v>
          </cell>
          <cell r="L450">
            <v>4.3041881429162113E-2</v>
          </cell>
          <cell r="M450">
            <v>4.3408736121763436E-2</v>
          </cell>
          <cell r="N450">
            <v>4.426452474053378E-2</v>
          </cell>
          <cell r="O450">
            <v>4.6073951679101818E-2</v>
          </cell>
          <cell r="P450">
            <v>4.5186195927986936E-2</v>
          </cell>
          <cell r="Q450">
            <v>4.4813369449014921E-2</v>
          </cell>
          <cell r="R450">
            <v>4.4650492277935355E-2</v>
          </cell>
          <cell r="S450">
            <v>4.5723913926237626E-2</v>
          </cell>
          <cell r="T450">
            <v>4.5710439170783539E-2</v>
          </cell>
          <cell r="U450">
            <v>5.3559276531150862E-2</v>
          </cell>
          <cell r="V450">
            <v>4.689162931662761E-2</v>
          </cell>
          <cell r="W450">
            <v>4.6608489127567772E-2</v>
          </cell>
          <cell r="X450">
            <v>4.6962583384912555E-2</v>
          </cell>
          <cell r="Y450">
            <v>5.4704561224534473E-2</v>
          </cell>
          <cell r="Z450">
            <v>4.8970593076405777E-2</v>
          </cell>
          <cell r="AA450">
            <v>5.4919502083784121E-2</v>
          </cell>
          <cell r="AB450">
            <v>5.1112217142953734E-2</v>
          </cell>
          <cell r="AC450">
            <v>5.4756124367164663E-2</v>
          </cell>
          <cell r="AD450">
            <v>5.2189266008414871E-2</v>
          </cell>
          <cell r="AE450">
            <v>5.420532092665864E-2</v>
          </cell>
          <cell r="AF450">
            <v>5.2222122999496974E-2</v>
          </cell>
          <cell r="AG450">
            <v>5.3231622549147629E-2</v>
          </cell>
          <cell r="AH450">
            <v>5.1710492461503478E-2</v>
          </cell>
          <cell r="AI450">
            <v>5.2233586882764763E-2</v>
          </cell>
          <cell r="AJ450">
            <v>5.3271810446782725E-2</v>
          </cell>
          <cell r="AK450">
            <v>5.3408007497782878E-2</v>
          </cell>
          <cell r="AL450">
            <v>5.3325389675615259E-2</v>
          </cell>
          <cell r="AM450">
            <v>5.4515405412610615E-2</v>
          </cell>
          <cell r="AN450">
            <v>6.2319235386516042E-2</v>
          </cell>
          <cell r="AO450">
            <v>5.698503106223117E-2</v>
          </cell>
          <cell r="AP450">
            <v>5.3393032843714459E-2</v>
          </cell>
          <cell r="AQ450">
            <v>5.7899145402436292E-2</v>
          </cell>
          <cell r="AR450">
            <v>5.4825823595589178E-2</v>
          </cell>
          <cell r="AS450">
            <v>5.4825823595589178E-2</v>
          </cell>
          <cell r="AT450">
            <v>6.2978019361216192E-2</v>
          </cell>
          <cell r="AU450">
            <v>6.2544416573269299E-2</v>
          </cell>
          <cell r="AV450">
            <v>6.2544416573269299E-2</v>
          </cell>
          <cell r="AW450">
            <v>6.243769609295164E-2</v>
          </cell>
          <cell r="AX450">
            <v>5.3680109614884904E-2</v>
          </cell>
          <cell r="AY450">
            <v>6.2319235386516042E-2</v>
          </cell>
          <cell r="AZ450">
            <v>5.3588768743881472E-2</v>
          </cell>
          <cell r="BA450">
            <v>6.2275938197315445E-2</v>
          </cell>
          <cell r="BB450">
            <v>6.2978019361216192E-2</v>
          </cell>
          <cell r="BC450">
            <v>6.2978019361216192E-2</v>
          </cell>
          <cell r="BD450">
            <v>6.4079078770543987E-2</v>
          </cell>
          <cell r="BE450">
            <v>6.4079078770543987E-2</v>
          </cell>
          <cell r="BF450">
            <v>6.567874931981206E-2</v>
          </cell>
          <cell r="BG450">
            <v>6.567874931981206E-2</v>
          </cell>
          <cell r="BH450">
            <v>6.6659818054164224E-2</v>
          </cell>
          <cell r="BI450">
            <v>6.0332471072382654E-2</v>
          </cell>
          <cell r="BJ450">
            <v>6.7973633937578409E-2</v>
          </cell>
          <cell r="BK450">
            <v>6.3498852637521225E-2</v>
          </cell>
          <cell r="BL450">
            <v>7.0063660337666311E-2</v>
          </cell>
          <cell r="BM450">
            <v>6.3121907085876131E-2</v>
          </cell>
          <cell r="BN450">
            <v>7.1280639489612621E-2</v>
          </cell>
          <cell r="BO450">
            <v>6.3509046038880468E-2</v>
          </cell>
          <cell r="BP450">
            <v>7.3251070029496365E-2</v>
          </cell>
          <cell r="BQ450">
            <v>7.3251070029496365E-2</v>
          </cell>
          <cell r="BR450">
            <v>7.339135970339479E-2</v>
          </cell>
          <cell r="BS450">
            <v>7.339135970339479E-2</v>
          </cell>
          <cell r="BT450">
            <v>7.3999980009462507E-2</v>
          </cell>
          <cell r="BU450">
            <v>7.5410991816335912E-2</v>
          </cell>
          <cell r="BV450">
            <v>7.7894627527057378E-2</v>
          </cell>
          <cell r="BW450">
            <v>8.1000000000000003E-2</v>
          </cell>
          <cell r="BX450">
            <v>8.1000000000000003E-2</v>
          </cell>
          <cell r="BY450">
            <v>8.1797971739077255E-2</v>
          </cell>
          <cell r="BZ450">
            <v>8.202432114975422E-2</v>
          </cell>
          <cell r="CA450">
            <v>8.263731911159708E-2</v>
          </cell>
          <cell r="CB450">
            <v>8.3807530277665146E-2</v>
          </cell>
          <cell r="CC450">
            <v>8.3672303033648532E-2</v>
          </cell>
          <cell r="CD450">
            <v>8.5000000000000006E-2</v>
          </cell>
          <cell r="CE450">
            <v>8.4216854868921956E-2</v>
          </cell>
          <cell r="CF450">
            <v>8.4500000000000006E-2</v>
          </cell>
          <cell r="CG450">
            <v>8.4099999999999994E-2</v>
          </cell>
          <cell r="CH450">
            <v>-2.4836357107214657E-3</v>
          </cell>
          <cell r="CI450">
            <v>-2.4836357107214657E-3</v>
          </cell>
          <cell r="CJ450">
            <v>8.4999978542327881E-2</v>
          </cell>
          <cell r="CK450">
            <v>8.4999978542327881E-2</v>
          </cell>
          <cell r="CL450">
            <v>8.4999978542327881E-2</v>
          </cell>
          <cell r="CM450">
            <v>8.4999978542327881E-2</v>
          </cell>
          <cell r="CN450">
            <v>8.4999978542327881E-2</v>
          </cell>
          <cell r="CO450">
            <v>8.4999978542327881E-2</v>
          </cell>
          <cell r="CP450">
            <v>8.5000000000000006E-2</v>
          </cell>
          <cell r="CQ450">
            <v>8.5000000000000006E-2</v>
          </cell>
          <cell r="CR450">
            <v>8.4999978542327881E-2</v>
          </cell>
          <cell r="CS450">
            <v>8.4999978542327881E-2</v>
          </cell>
          <cell r="CT450">
            <v>8.4999978542327881E-2</v>
          </cell>
          <cell r="CU450">
            <v>8.4999978542327881E-2</v>
          </cell>
          <cell r="CV450">
            <v>8.4999978542327881E-2</v>
          </cell>
          <cell r="CW450">
            <v>8.4999978542327881E-2</v>
          </cell>
          <cell r="CX450">
            <v>8.4999978542327881E-2</v>
          </cell>
          <cell r="CY450">
            <v>8.4999978542327881E-2</v>
          </cell>
          <cell r="CZ450">
            <v>8.4999978542327881E-2</v>
          </cell>
          <cell r="DA450">
            <v>8.4999978542327881E-2</v>
          </cell>
          <cell r="DB450">
            <v>8.4999978542327881E-2</v>
          </cell>
          <cell r="DC450">
            <v>8.4999978542327881E-2</v>
          </cell>
          <cell r="DD450">
            <v>8.4999978542327881E-2</v>
          </cell>
          <cell r="DE450">
            <v>8.4999978542327881E-2</v>
          </cell>
          <cell r="DF450">
            <v>8.4999978542327881E-2</v>
          </cell>
          <cell r="DG450">
            <v>8.4999978542327881E-2</v>
          </cell>
          <cell r="DH450">
            <v>8.4999978542327881E-2</v>
          </cell>
          <cell r="DI450">
            <v>8.4999978542327881E-2</v>
          </cell>
          <cell r="DJ450">
            <v>8.4999978542327881E-2</v>
          </cell>
          <cell r="DK450">
            <v>8.4999978542327881E-2</v>
          </cell>
          <cell r="DL450">
            <v>8.4999978542327881E-2</v>
          </cell>
          <cell r="DM450">
            <v>8.4999978542327881E-2</v>
          </cell>
          <cell r="DN450">
            <v>8.4999978542327881E-2</v>
          </cell>
          <cell r="DO450">
            <v>8.4999978542327881E-2</v>
          </cell>
          <cell r="DP450">
            <v>8.4999978542327881E-2</v>
          </cell>
          <cell r="DQ450">
            <v>8.4999978542327881E-2</v>
          </cell>
          <cell r="DR450">
            <v>8.4999978542327881E-2</v>
          </cell>
          <cell r="DS450">
            <v>8.4999978542327881E-2</v>
          </cell>
          <cell r="DT450">
            <v>8.4999978542327881E-2</v>
          </cell>
          <cell r="DU450">
            <v>8.4999978542327881E-2</v>
          </cell>
          <cell r="DV450">
            <v>8.4999978542327881E-2</v>
          </cell>
          <cell r="DW450">
            <v>8.4999978542327881E-2</v>
          </cell>
          <cell r="DX450">
            <v>8.4999978542327881E-2</v>
          </cell>
          <cell r="DY450">
            <v>8.4999978542327881E-2</v>
          </cell>
          <cell r="DZ450">
            <v>8.4999978542327881E-2</v>
          </cell>
          <cell r="EA450">
            <v>8.4999978542327881E-2</v>
          </cell>
          <cell r="EB450">
            <v>8.4999978542327881E-2</v>
          </cell>
          <cell r="EC450">
            <v>8.4999978542327881E-2</v>
          </cell>
          <cell r="ED450">
            <v>8.4999978542327881E-2</v>
          </cell>
          <cell r="EE450">
            <v>8.4999978542327881E-2</v>
          </cell>
          <cell r="EF450">
            <v>8.4999978542327881E-2</v>
          </cell>
          <cell r="EG450">
            <v>8.4999978542327881E-2</v>
          </cell>
          <cell r="EH450">
            <v>8.4999978542327881E-2</v>
          </cell>
          <cell r="EI450">
            <v>8.4999978542327881E-2</v>
          </cell>
          <cell r="EJ450">
            <v>8.4999978542327881E-2</v>
          </cell>
          <cell r="EK450">
            <v>8.4999978542327881E-2</v>
          </cell>
          <cell r="EL450">
            <v>8.4999978542327881E-2</v>
          </cell>
          <cell r="EM450">
            <v>8.4999978542327881E-2</v>
          </cell>
          <cell r="EN450">
            <v>8.4999978542327881E-2</v>
          </cell>
          <cell r="EO450">
            <v>8.4999978542327881E-2</v>
          </cell>
          <cell r="EP450">
            <v>8.4999978542327881E-2</v>
          </cell>
          <cell r="EQ450">
            <v>8.4999978542327881E-2</v>
          </cell>
          <cell r="ER450">
            <v>8.4999978542327881E-2</v>
          </cell>
          <cell r="ES450">
            <v>8.4999978542327881E-2</v>
          </cell>
          <cell r="ET450">
            <v>8.4999978542327881E-2</v>
          </cell>
          <cell r="EU450">
            <v>8.4999978542327881E-2</v>
          </cell>
          <cell r="EV450">
            <v>8.4999978542327881E-2</v>
          </cell>
          <cell r="EW450">
            <v>8.4999978542327881E-2</v>
          </cell>
          <cell r="EX450">
            <v>8.4999978542327881E-2</v>
          </cell>
          <cell r="EY450">
            <v>8.4999978542327881E-2</v>
          </cell>
          <cell r="EZ450">
            <v>8.4999978542327881E-2</v>
          </cell>
          <cell r="FA450">
            <v>8.4999978542327881E-2</v>
          </cell>
          <cell r="FB450">
            <v>8.4999978542327881E-2</v>
          </cell>
          <cell r="FC450">
            <v>8.4999978542327881E-2</v>
          </cell>
          <cell r="FD450">
            <v>8.4999978542327881E-2</v>
          </cell>
          <cell r="FE450">
            <v>8.4999978542327881E-2</v>
          </cell>
          <cell r="FF450">
            <v>8.4999978542327881E-2</v>
          </cell>
          <cell r="FG450">
            <v>8.4999978542327881E-2</v>
          </cell>
          <cell r="FH450">
            <v>8.4999978542327881E-2</v>
          </cell>
          <cell r="FI450">
            <v>8.4999978542327881E-2</v>
          </cell>
          <cell r="FJ450">
            <v>8.4999978542327881E-2</v>
          </cell>
          <cell r="FK450">
            <v>8.4999978542327881E-2</v>
          </cell>
          <cell r="FL450">
            <v>8.4999978542327881E-2</v>
          </cell>
          <cell r="FM450">
            <v>8.4999978542327881E-2</v>
          </cell>
          <cell r="FN450">
            <v>8.4999978542327881E-2</v>
          </cell>
          <cell r="FO450">
            <v>8.4999978542327881E-2</v>
          </cell>
          <cell r="FP450">
            <v>8.4999978542327881E-2</v>
          </cell>
          <cell r="FQ450">
            <v>8.4999978542327881E-2</v>
          </cell>
          <cell r="FR450">
            <v>8.4999978542327881E-2</v>
          </cell>
          <cell r="FS450">
            <v>8.4999978542327881E-2</v>
          </cell>
          <cell r="FT450">
            <v>8.4999978542327881E-2</v>
          </cell>
          <cell r="FU450">
            <v>8.4999978542327881E-2</v>
          </cell>
          <cell r="FV450">
            <v>8.4999978542327881E-2</v>
          </cell>
          <cell r="FW450">
            <v>8.4999978542327881E-2</v>
          </cell>
          <cell r="FX450">
            <v>8.4999978542327881E-2</v>
          </cell>
          <cell r="FY450">
            <v>8.4999978542327881E-2</v>
          </cell>
          <cell r="FZ450">
            <v>8.4999978542327881E-2</v>
          </cell>
          <cell r="GA450">
            <v>8.4999978542327881E-2</v>
          </cell>
          <cell r="GB450">
            <v>8.4999978542327881E-2</v>
          </cell>
          <cell r="GC450">
            <v>8.4999978542327881E-2</v>
          </cell>
          <cell r="GD450">
            <v>8.4999978542327881E-2</v>
          </cell>
          <cell r="GE450">
            <v>8.4999978542327881E-2</v>
          </cell>
          <cell r="GF450">
            <v>8.4999978542327881E-2</v>
          </cell>
          <cell r="GG450">
            <v>8.4999978542327881E-2</v>
          </cell>
          <cell r="GH450">
            <v>8.4999978542327881E-2</v>
          </cell>
          <cell r="GI450">
            <v>8.4999978542327881E-2</v>
          </cell>
          <cell r="GJ450">
            <v>8.4999978542327881E-2</v>
          </cell>
          <cell r="GK450">
            <v>8.4999978542327881E-2</v>
          </cell>
          <cell r="GL450">
            <v>8.4999978542327881E-2</v>
          </cell>
          <cell r="GM450">
            <v>8.4999978542327881E-2</v>
          </cell>
          <cell r="GN450">
            <v>8.4999978542327881E-2</v>
          </cell>
          <cell r="GO450">
            <v>8.4999978542327881E-2</v>
          </cell>
          <cell r="GP450">
            <v>8.4999978542327881E-2</v>
          </cell>
          <cell r="GQ450">
            <v>8.4999978542327881E-2</v>
          </cell>
          <cell r="GR450">
            <v>8.4999978542327881E-2</v>
          </cell>
          <cell r="GS450">
            <v>8.4999978542327881E-2</v>
          </cell>
          <cell r="GT450">
            <v>8.4999978542327881E-2</v>
          </cell>
          <cell r="GU450">
            <v>8.4999978542327881E-2</v>
          </cell>
          <cell r="GV450">
            <v>8.4999978542327881E-2</v>
          </cell>
          <cell r="GW450">
            <v>8.4999978542327881E-2</v>
          </cell>
          <cell r="GX450">
            <v>8.4999978542327881E-2</v>
          </cell>
          <cell r="GY450">
            <v>8.4999978542327881E-2</v>
          </cell>
          <cell r="GZ450">
            <v>8.4999978542327881E-2</v>
          </cell>
          <cell r="HA450">
            <v>8.4999978542327881E-2</v>
          </cell>
          <cell r="HB450">
            <v>8.4999978542327881E-2</v>
          </cell>
          <cell r="HC450">
            <v>8.4999978542327881E-2</v>
          </cell>
          <cell r="HD450">
            <v>8.4999978542327881E-2</v>
          </cell>
          <cell r="HE450">
            <v>8.4999978542327881E-2</v>
          </cell>
          <cell r="HF450">
            <v>8.4999978542327881E-2</v>
          </cell>
          <cell r="HG450">
            <v>8.4999978542327881E-2</v>
          </cell>
          <cell r="HH450"/>
          <cell r="HI450"/>
          <cell r="HJ450">
            <v>0</v>
          </cell>
          <cell r="HK450">
            <v>0</v>
          </cell>
          <cell r="HL450">
            <v>0</v>
          </cell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U450"/>
          <cell r="HV450"/>
          <cell r="HW450"/>
          <cell r="HX450"/>
          <cell r="HY450"/>
          <cell r="HZ450"/>
          <cell r="IA450"/>
          <cell r="IB450"/>
          <cell r="IC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>
            <v>8.4999978542327881E-2</v>
          </cell>
          <cell r="IK450">
            <v>8.4999978542327881E-2</v>
          </cell>
          <cell r="IL450">
            <v>8.4999978542327881E-2</v>
          </cell>
          <cell r="IM450">
            <v>8.4999978542327881E-2</v>
          </cell>
          <cell r="IN450">
            <v>8.4999978542327881E-2</v>
          </cell>
          <cell r="IO450">
            <v>8.4999978542327881E-2</v>
          </cell>
          <cell r="IP450">
            <v>8.4999978542327881E-2</v>
          </cell>
          <cell r="IQ450">
            <v>8.4999978542327881E-2</v>
          </cell>
          <cell r="IR450"/>
          <cell r="IS450"/>
          <cell r="IT450"/>
          <cell r="IU450"/>
          <cell r="IV450"/>
          <cell r="IW450"/>
          <cell r="IX450"/>
          <cell r="IY450"/>
          <cell r="IZ450"/>
          <cell r="JA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4465522096051801E-2</v>
          </cell>
          <cell r="J451">
            <v>5.3218850291454955E-2</v>
          </cell>
          <cell r="K451">
            <v>5.3091189009236595E-2</v>
          </cell>
          <cell r="L451">
            <v>5.3637512841839166E-2</v>
          </cell>
          <cell r="M451">
            <v>5.4277900029942927E-2</v>
          </cell>
          <cell r="N451">
            <v>5.4662981184616592E-2</v>
          </cell>
          <cell r="O451">
            <v>5.4388421527954089E-2</v>
          </cell>
          <cell r="P451">
            <v>5.8614749985940857E-2</v>
          </cell>
          <cell r="Q451">
            <v>5.7043598366409147E-2</v>
          </cell>
          <cell r="R451">
            <v>5.6524951500830443E-2</v>
          </cell>
          <cell r="S451">
            <v>5.7072842044375162E-2</v>
          </cell>
          <cell r="T451">
            <v>5.7407548852075885E-2</v>
          </cell>
          <cell r="U451">
            <v>6.2226351166764615E-2</v>
          </cell>
          <cell r="V451">
            <v>5.7928642829182947E-2</v>
          </cell>
          <cell r="W451">
            <v>5.7836299129094382E-2</v>
          </cell>
          <cell r="X451">
            <v>5.7626544477799718E-2</v>
          </cell>
          <cell r="Y451">
            <v>6.4258778095375654E-2</v>
          </cell>
          <cell r="Z451">
            <v>5.8109271986875183E-2</v>
          </cell>
          <cell r="AA451">
            <v>6.5203627322134389E-2</v>
          </cell>
          <cell r="AB451">
            <v>5.8927865553217711E-2</v>
          </cell>
          <cell r="AC451">
            <v>6.334762357827621E-2</v>
          </cell>
          <cell r="AD451">
            <v>6.0107281195602658E-2</v>
          </cell>
          <cell r="AE451">
            <v>6.6547338347961921E-2</v>
          </cell>
          <cell r="AF451">
            <v>5.9998631529349998E-2</v>
          </cell>
          <cell r="AG451">
            <v>6.5057071759267046E-2</v>
          </cell>
          <cell r="AH451">
            <v>5.983043606190909E-2</v>
          </cell>
          <cell r="AI451">
            <v>6.1858740441837423E-2</v>
          </cell>
          <cell r="AJ451">
            <v>6.4326546399859838E-2</v>
          </cell>
          <cell r="AK451">
            <v>6.1619733422550012E-2</v>
          </cell>
          <cell r="AL451">
            <v>6.3101391670761967E-2</v>
          </cell>
          <cell r="AM451">
            <v>6.2998962325645669E-2</v>
          </cell>
          <cell r="AN451">
            <v>6.6144944922028326E-2</v>
          </cell>
          <cell r="AO451">
            <v>6.4375881419635378E-2</v>
          </cell>
          <cell r="AP451">
            <v>6.3291393891289738E-2</v>
          </cell>
          <cell r="AQ451">
            <v>6.3869932421120712E-2</v>
          </cell>
          <cell r="AR451">
            <v>6.3451339047349176E-2</v>
          </cell>
          <cell r="AS451">
            <v>6.3451339047349176E-2</v>
          </cell>
          <cell r="AT451">
            <v>6.5631041073041158E-2</v>
          </cell>
          <cell r="AU451">
            <v>6.5822909911311442E-2</v>
          </cell>
          <cell r="AV451">
            <v>6.5822909911311442E-2</v>
          </cell>
          <cell r="AW451">
            <v>6.5229808634679254E-2</v>
          </cell>
          <cell r="AX451">
            <v>6.4719007125236219E-2</v>
          </cell>
          <cell r="AY451">
            <v>6.6144944922028326E-2</v>
          </cell>
          <cell r="AZ451">
            <v>6.1812419123333316E-2</v>
          </cell>
          <cell r="BA451">
            <v>6.5948379993310866E-2</v>
          </cell>
          <cell r="BB451">
            <v>6.5631041073041158E-2</v>
          </cell>
          <cell r="BC451">
            <v>6.5631041073041158E-2</v>
          </cell>
          <cell r="BD451">
            <v>6.6382636271268169E-2</v>
          </cell>
          <cell r="BE451">
            <v>6.6382636271268169E-2</v>
          </cell>
          <cell r="BF451">
            <v>6.7463390564128783E-2</v>
          </cell>
          <cell r="BG451">
            <v>6.7463390564128783E-2</v>
          </cell>
          <cell r="BH451">
            <v>6.7861792083417971E-2</v>
          </cell>
          <cell r="BI451">
            <v>6.5291650340930693E-2</v>
          </cell>
          <cell r="BJ451">
            <v>6.7764032231482849E-2</v>
          </cell>
          <cell r="BK451">
            <v>6.8083853258936344E-2</v>
          </cell>
          <cell r="BL451">
            <v>6.7909102035327143E-2</v>
          </cell>
          <cell r="BM451">
            <v>6.8403856541402769E-2</v>
          </cell>
          <cell r="BN451">
            <v>6.8540802672707402E-2</v>
          </cell>
          <cell r="BO451">
            <v>6.6807623766710761E-2</v>
          </cell>
          <cell r="BP451">
            <v>6.9051216606958107E-2</v>
          </cell>
          <cell r="BQ451">
            <v>6.9051216606958107E-2</v>
          </cell>
          <cell r="BR451">
            <v>7.0114810837998448E-2</v>
          </cell>
          <cell r="BS451">
            <v>7.0114810837998448E-2</v>
          </cell>
          <cell r="BT451">
            <v>7.0863387855968851E-2</v>
          </cell>
          <cell r="BU451">
            <v>7.2386965055141361E-2</v>
          </cell>
          <cell r="BV451">
            <v>7.4450556157626677E-2</v>
          </cell>
          <cell r="BW451">
            <v>7.4999999999999997E-2</v>
          </cell>
          <cell r="BX451">
            <v>7.4999999999999997E-2</v>
          </cell>
          <cell r="BY451">
            <v>7.4987542194967782E-2</v>
          </cell>
          <cell r="BZ451">
            <v>7.4813314371625472E-2</v>
          </cell>
          <cell r="CA451">
            <v>7.5318124976637951E-2</v>
          </cell>
          <cell r="CB451">
            <v>7.6342687818629712E-2</v>
          </cell>
          <cell r="CC451">
            <v>7.7354460679274054E-2</v>
          </cell>
          <cell r="CD451">
            <v>7.6999999999999999E-2</v>
          </cell>
          <cell r="CE451">
            <v>7.6108863531286597E-2</v>
          </cell>
          <cell r="CF451">
            <v>7.4999999999999997E-2</v>
          </cell>
          <cell r="CG451">
            <v>7.4800000000000005E-2</v>
          </cell>
          <cell r="CH451">
            <v>-2.0635911024853154E-3</v>
          </cell>
          <cell r="CI451">
            <v>-2.0635911024853154E-3</v>
          </cell>
          <cell r="CJ451">
            <v>7.6999962329864502E-2</v>
          </cell>
          <cell r="CK451">
            <v>7.6999962329864502E-2</v>
          </cell>
          <cell r="CL451">
            <v>7.6999962329864502E-2</v>
          </cell>
          <cell r="CM451">
            <v>7.6999962329864502E-2</v>
          </cell>
          <cell r="CN451">
            <v>7.6999962329864502E-2</v>
          </cell>
          <cell r="CO451">
            <v>7.6999962329864502E-2</v>
          </cell>
          <cell r="CP451">
            <v>7.6999999999999999E-2</v>
          </cell>
          <cell r="CQ451">
            <v>7.6999999999999999E-2</v>
          </cell>
          <cell r="CR451">
            <v>7.6999962329864502E-2</v>
          </cell>
          <cell r="CS451">
            <v>7.6999962329864502E-2</v>
          </cell>
          <cell r="CT451">
            <v>7.6999962329864502E-2</v>
          </cell>
          <cell r="CU451">
            <v>7.6999962329864502E-2</v>
          </cell>
          <cell r="CV451">
            <v>7.6999962329864502E-2</v>
          </cell>
          <cell r="CW451">
            <v>7.6999962329864502E-2</v>
          </cell>
          <cell r="CX451">
            <v>7.6999962329864502E-2</v>
          </cell>
          <cell r="CY451">
            <v>7.6999962329864502E-2</v>
          </cell>
          <cell r="CZ451">
            <v>7.6999962329864502E-2</v>
          </cell>
          <cell r="DA451">
            <v>7.6999962329864502E-2</v>
          </cell>
          <cell r="DB451">
            <v>7.6999962329864502E-2</v>
          </cell>
          <cell r="DC451">
            <v>7.6999962329864502E-2</v>
          </cell>
          <cell r="DD451">
            <v>7.6999962329864502E-2</v>
          </cell>
          <cell r="DE451">
            <v>7.6999962329864502E-2</v>
          </cell>
          <cell r="DF451">
            <v>7.6999962329864502E-2</v>
          </cell>
          <cell r="DG451">
            <v>7.6999962329864502E-2</v>
          </cell>
          <cell r="DH451">
            <v>7.6999962329864502E-2</v>
          </cell>
          <cell r="DI451">
            <v>7.6999962329864502E-2</v>
          </cell>
          <cell r="DJ451">
            <v>7.6999962329864502E-2</v>
          </cell>
          <cell r="DK451">
            <v>7.6999962329864502E-2</v>
          </cell>
          <cell r="DL451">
            <v>7.6999962329864502E-2</v>
          </cell>
          <cell r="DM451">
            <v>7.6999962329864502E-2</v>
          </cell>
          <cell r="DN451">
            <v>7.6999962329864502E-2</v>
          </cell>
          <cell r="DO451">
            <v>7.6999962329864502E-2</v>
          </cell>
          <cell r="DP451">
            <v>7.6999962329864502E-2</v>
          </cell>
          <cell r="DQ451">
            <v>7.6999962329864502E-2</v>
          </cell>
          <cell r="DR451">
            <v>7.6999962329864502E-2</v>
          </cell>
          <cell r="DS451">
            <v>7.6999962329864502E-2</v>
          </cell>
          <cell r="DT451">
            <v>7.6999962329864502E-2</v>
          </cell>
          <cell r="DU451">
            <v>7.6999962329864502E-2</v>
          </cell>
          <cell r="DV451">
            <v>7.6999962329864502E-2</v>
          </cell>
          <cell r="DW451">
            <v>7.6999962329864502E-2</v>
          </cell>
          <cell r="DX451">
            <v>7.6999962329864502E-2</v>
          </cell>
          <cell r="DY451">
            <v>7.6999962329864502E-2</v>
          </cell>
          <cell r="DZ451">
            <v>7.6999962329864502E-2</v>
          </cell>
          <cell r="EA451">
            <v>7.6999962329864502E-2</v>
          </cell>
          <cell r="EB451">
            <v>7.6999962329864502E-2</v>
          </cell>
          <cell r="EC451">
            <v>7.6999962329864502E-2</v>
          </cell>
          <cell r="ED451">
            <v>7.6999962329864502E-2</v>
          </cell>
          <cell r="EE451">
            <v>7.6999962329864502E-2</v>
          </cell>
          <cell r="EF451">
            <v>7.6999962329864502E-2</v>
          </cell>
          <cell r="EG451">
            <v>7.6999962329864502E-2</v>
          </cell>
          <cell r="EH451">
            <v>7.6999962329864502E-2</v>
          </cell>
          <cell r="EI451">
            <v>7.6999962329864502E-2</v>
          </cell>
          <cell r="EJ451">
            <v>7.6999962329864502E-2</v>
          </cell>
          <cell r="EK451">
            <v>7.6999962329864502E-2</v>
          </cell>
          <cell r="EL451">
            <v>7.6999962329864502E-2</v>
          </cell>
          <cell r="EM451">
            <v>7.6999962329864502E-2</v>
          </cell>
          <cell r="EN451">
            <v>7.6999962329864502E-2</v>
          </cell>
          <cell r="EO451">
            <v>7.6999962329864502E-2</v>
          </cell>
          <cell r="EP451">
            <v>7.6999962329864502E-2</v>
          </cell>
          <cell r="EQ451">
            <v>7.6999962329864502E-2</v>
          </cell>
          <cell r="ER451">
            <v>7.6999962329864502E-2</v>
          </cell>
          <cell r="ES451">
            <v>7.6999962329864502E-2</v>
          </cell>
          <cell r="ET451">
            <v>7.6999962329864502E-2</v>
          </cell>
          <cell r="EU451">
            <v>7.6999962329864502E-2</v>
          </cell>
          <cell r="EV451">
            <v>7.6999962329864502E-2</v>
          </cell>
          <cell r="EW451">
            <v>7.6999962329864502E-2</v>
          </cell>
          <cell r="EX451">
            <v>7.6999962329864502E-2</v>
          </cell>
          <cell r="EY451">
            <v>7.6999962329864502E-2</v>
          </cell>
          <cell r="EZ451">
            <v>7.6999962329864502E-2</v>
          </cell>
          <cell r="FA451">
            <v>7.6999962329864502E-2</v>
          </cell>
          <cell r="FB451">
            <v>7.6999962329864502E-2</v>
          </cell>
          <cell r="FC451">
            <v>7.6999962329864502E-2</v>
          </cell>
          <cell r="FD451">
            <v>7.6999962329864502E-2</v>
          </cell>
          <cell r="FE451">
            <v>7.6999962329864502E-2</v>
          </cell>
          <cell r="FF451">
            <v>7.6999962329864502E-2</v>
          </cell>
          <cell r="FG451">
            <v>7.6999962329864502E-2</v>
          </cell>
          <cell r="FH451">
            <v>7.6999962329864502E-2</v>
          </cell>
          <cell r="FI451">
            <v>7.6999962329864502E-2</v>
          </cell>
          <cell r="FJ451">
            <v>7.6999962329864502E-2</v>
          </cell>
          <cell r="FK451">
            <v>7.6999962329864502E-2</v>
          </cell>
          <cell r="FL451">
            <v>7.6999962329864502E-2</v>
          </cell>
          <cell r="FM451">
            <v>7.6999962329864502E-2</v>
          </cell>
          <cell r="FN451">
            <v>7.6999962329864502E-2</v>
          </cell>
          <cell r="FO451">
            <v>7.6999962329864502E-2</v>
          </cell>
          <cell r="FP451">
            <v>7.6999962329864502E-2</v>
          </cell>
          <cell r="FQ451">
            <v>7.6999962329864502E-2</v>
          </cell>
          <cell r="FR451">
            <v>7.6999962329864502E-2</v>
          </cell>
          <cell r="FS451">
            <v>7.6999962329864502E-2</v>
          </cell>
          <cell r="FT451">
            <v>7.6999962329864502E-2</v>
          </cell>
          <cell r="FU451">
            <v>7.6999962329864502E-2</v>
          </cell>
          <cell r="FV451">
            <v>7.6999962329864502E-2</v>
          </cell>
          <cell r="FW451">
            <v>7.6999962329864502E-2</v>
          </cell>
          <cell r="FX451">
            <v>7.6999962329864502E-2</v>
          </cell>
          <cell r="FY451">
            <v>7.6999962329864502E-2</v>
          </cell>
          <cell r="FZ451">
            <v>7.6999962329864502E-2</v>
          </cell>
          <cell r="GA451">
            <v>7.6999962329864502E-2</v>
          </cell>
          <cell r="GB451">
            <v>7.6999962329864502E-2</v>
          </cell>
          <cell r="GC451">
            <v>7.6999962329864502E-2</v>
          </cell>
          <cell r="GD451">
            <v>7.6999962329864502E-2</v>
          </cell>
          <cell r="GE451">
            <v>7.6999962329864502E-2</v>
          </cell>
          <cell r="GF451">
            <v>7.6999962329864502E-2</v>
          </cell>
          <cell r="GG451">
            <v>7.6999962329864502E-2</v>
          </cell>
          <cell r="GH451">
            <v>7.6999962329864502E-2</v>
          </cell>
          <cell r="GI451">
            <v>7.6999962329864502E-2</v>
          </cell>
          <cell r="GJ451">
            <v>7.6999962329864502E-2</v>
          </cell>
          <cell r="GK451">
            <v>7.6999962329864502E-2</v>
          </cell>
          <cell r="GL451">
            <v>7.6999962329864502E-2</v>
          </cell>
          <cell r="GM451">
            <v>7.6999962329864502E-2</v>
          </cell>
          <cell r="GN451">
            <v>7.6999962329864502E-2</v>
          </cell>
          <cell r="GO451">
            <v>7.6999962329864502E-2</v>
          </cell>
          <cell r="GP451">
            <v>7.6999962329864502E-2</v>
          </cell>
          <cell r="GQ451">
            <v>7.6999962329864502E-2</v>
          </cell>
          <cell r="GR451">
            <v>7.6999962329864502E-2</v>
          </cell>
          <cell r="GS451">
            <v>7.6999962329864502E-2</v>
          </cell>
          <cell r="GT451">
            <v>7.6999962329864502E-2</v>
          </cell>
          <cell r="GU451">
            <v>7.6999962329864502E-2</v>
          </cell>
          <cell r="GV451">
            <v>7.6999962329864502E-2</v>
          </cell>
          <cell r="GW451">
            <v>7.6999962329864502E-2</v>
          </cell>
          <cell r="GX451">
            <v>7.6999962329864502E-2</v>
          </cell>
          <cell r="GY451">
            <v>7.6999962329864502E-2</v>
          </cell>
          <cell r="GZ451">
            <v>7.6999962329864502E-2</v>
          </cell>
          <cell r="HA451">
            <v>7.6999962329864502E-2</v>
          </cell>
          <cell r="HB451">
            <v>7.6999962329864502E-2</v>
          </cell>
          <cell r="HC451">
            <v>7.6999962329864502E-2</v>
          </cell>
          <cell r="HD451">
            <v>7.6999962329864502E-2</v>
          </cell>
          <cell r="HE451">
            <v>7.6999962329864502E-2</v>
          </cell>
          <cell r="HF451">
            <v>7.6999962329864502E-2</v>
          </cell>
          <cell r="HG451">
            <v>7.6999962329864502E-2</v>
          </cell>
          <cell r="HH451"/>
          <cell r="HI451"/>
          <cell r="HJ451">
            <v>0</v>
          </cell>
          <cell r="HK451">
            <v>0</v>
          </cell>
          <cell r="HL451">
            <v>0</v>
          </cell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U451"/>
          <cell r="HV451"/>
          <cell r="HW451"/>
          <cell r="HX451"/>
          <cell r="HY451"/>
          <cell r="HZ451"/>
          <cell r="IA451"/>
          <cell r="IB451"/>
          <cell r="IC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>
            <v>7.6999962329864502E-2</v>
          </cell>
          <cell r="IK451">
            <v>7.6999962329864502E-2</v>
          </cell>
          <cell r="IL451">
            <v>7.6999962329864502E-2</v>
          </cell>
          <cell r="IM451">
            <v>7.6999962329864502E-2</v>
          </cell>
          <cell r="IN451">
            <v>7.6999962329864502E-2</v>
          </cell>
          <cell r="IO451">
            <v>7.6999962329864502E-2</v>
          </cell>
          <cell r="IP451">
            <v>7.6999962329864502E-2</v>
          </cell>
          <cell r="IQ451">
            <v>7.6999962329864502E-2</v>
          </cell>
          <cell r="IR451"/>
          <cell r="IS451"/>
          <cell r="IT451"/>
          <cell r="IU451"/>
          <cell r="IV451"/>
          <cell r="IW451"/>
          <cell r="IX451"/>
          <cell r="IY451"/>
          <cell r="IZ451"/>
          <cell r="JA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86448931531654</v>
          </cell>
          <cell r="J452">
            <v>0.21967726837462148</v>
          </cell>
          <cell r="K452">
            <v>0.22251621122676027</v>
          </cell>
          <cell r="L452">
            <v>0.21832125705519151</v>
          </cell>
          <cell r="M452">
            <v>0.21942356087634779</v>
          </cell>
          <cell r="N452">
            <v>0.21901100185714042</v>
          </cell>
          <cell r="O452">
            <v>0.21822614471258536</v>
          </cell>
          <cell r="P452">
            <v>0.21475497262578128</v>
          </cell>
          <cell r="Q452">
            <v>0.21608738487884913</v>
          </cell>
          <cell r="R452">
            <v>0.21568302750687357</v>
          </cell>
          <cell r="S452">
            <v>0.21170038477856795</v>
          </cell>
          <cell r="T452">
            <v>0.21120744301206906</v>
          </cell>
          <cell r="U452">
            <v>0.19317757715252096</v>
          </cell>
          <cell r="V452">
            <v>0.20859177277315313</v>
          </cell>
          <cell r="W452">
            <v>0.20903317920510736</v>
          </cell>
          <cell r="X452">
            <v>0.20735961388250751</v>
          </cell>
          <cell r="Y452">
            <v>0.17387171990747979</v>
          </cell>
          <cell r="Z452">
            <v>0.20525155243721246</v>
          </cell>
          <cell r="AA452">
            <v>0.16664970286547878</v>
          </cell>
          <cell r="AB452">
            <v>0.20368367348174887</v>
          </cell>
          <cell r="AC452">
            <v>0.16929238865950608</v>
          </cell>
          <cell r="AD452">
            <v>0.20320440981732968</v>
          </cell>
          <cell r="AE452">
            <v>0.17003099748178147</v>
          </cell>
          <cell r="AF452">
            <v>0.20521522638745807</v>
          </cell>
          <cell r="AG452">
            <v>0.17380129940683633</v>
          </cell>
          <cell r="AH452">
            <v>0.20585220708508203</v>
          </cell>
          <cell r="AI452">
            <v>0.19786822938096543</v>
          </cell>
          <cell r="AJ452">
            <v>0.1947922727580125</v>
          </cell>
          <cell r="AK452">
            <v>0.17100943887588399</v>
          </cell>
          <cell r="AL452">
            <v>0.19489299364387286</v>
          </cell>
          <cell r="AM452">
            <v>0.16852127566123401</v>
          </cell>
          <cell r="AN452">
            <v>0.1420549371915022</v>
          </cell>
          <cell r="AO452">
            <v>0.16002672238836946</v>
          </cell>
          <cell r="AP452">
            <v>0.17920420708248197</v>
          </cell>
          <cell r="AQ452">
            <v>0.15651762181088119</v>
          </cell>
          <cell r="AR452">
            <v>0.17509599172986146</v>
          </cell>
          <cell r="AS452">
            <v>0.17509599172986146</v>
          </cell>
          <cell r="AT452">
            <v>0.14241471472633116</v>
          </cell>
          <cell r="AU452">
            <v>0.141096946906316</v>
          </cell>
          <cell r="AV452">
            <v>0.141096946906316</v>
          </cell>
          <cell r="AW452">
            <v>0.142795056340424</v>
          </cell>
          <cell r="AX452">
            <v>0.17164006021194389</v>
          </cell>
          <cell r="AY452">
            <v>0.1420549371915022</v>
          </cell>
          <cell r="AZ452">
            <v>0.169373459656915</v>
          </cell>
          <cell r="BA452">
            <v>0.14316589106526958</v>
          </cell>
          <cell r="BB452">
            <v>0.14241471472633116</v>
          </cell>
          <cell r="BC452">
            <v>0.14241471472633116</v>
          </cell>
          <cell r="BD452">
            <v>0.1400617387815748</v>
          </cell>
          <cell r="BE452">
            <v>0.1400617387815748</v>
          </cell>
          <cell r="BF452">
            <v>0.13705362345933061</v>
          </cell>
          <cell r="BG452">
            <v>0.13705362345933061</v>
          </cell>
          <cell r="BH452">
            <v>0.13499706295901601</v>
          </cell>
          <cell r="BI452">
            <v>0.15094161575471118</v>
          </cell>
          <cell r="BJ452">
            <v>0.13122495441972368</v>
          </cell>
          <cell r="BK452">
            <v>0.1462651282698435</v>
          </cell>
          <cell r="BL452">
            <v>0.12504631110772269</v>
          </cell>
          <cell r="BM452">
            <v>0.14064616567352087</v>
          </cell>
          <cell r="BN452">
            <v>0.1231391474384748</v>
          </cell>
          <cell r="BO452">
            <v>0.14004792163906737</v>
          </cell>
          <cell r="BP452">
            <v>0.11996144103049618</v>
          </cell>
          <cell r="BQ452">
            <v>0.11996144103049618</v>
          </cell>
          <cell r="BR452">
            <v>0.12244264857643046</v>
          </cell>
          <cell r="BS452">
            <v>0.12244264857643046</v>
          </cell>
          <cell r="BT452">
            <v>0.12339898966586019</v>
          </cell>
          <cell r="BU452">
            <v>0.12110537876973598</v>
          </cell>
          <cell r="BV452">
            <v>0.11753628398568</v>
          </cell>
          <cell r="BW452">
            <v>0.11799999999999999</v>
          </cell>
          <cell r="BX452">
            <v>0.11799999999999999</v>
          </cell>
          <cell r="BY452">
            <v>0.12250027362721584</v>
          </cell>
          <cell r="BZ452">
            <v>0.11888995725815565</v>
          </cell>
          <cell r="CA452">
            <v>0.11695239761339678</v>
          </cell>
          <cell r="CB452">
            <v>0.11179313395530392</v>
          </cell>
          <cell r="CC452">
            <v>0.10212555916172547</v>
          </cell>
          <cell r="CD452">
            <v>0.10199999999999999</v>
          </cell>
          <cell r="CE452">
            <v>0.10070966355982743</v>
          </cell>
          <cell r="CF452">
            <v>9.9299999999999999E-2</v>
          </cell>
          <cell r="CG452">
            <v>9.8400000000000001E-2</v>
          </cell>
          <cell r="CH452">
            <v>3.5690947840559817E-3</v>
          </cell>
          <cell r="CI452">
            <v>3.5690947840559817E-3</v>
          </cell>
          <cell r="CJ452">
            <v>0.10199999809265137</v>
          </cell>
          <cell r="CK452">
            <v>0.10199999809265137</v>
          </cell>
          <cell r="CL452">
            <v>0.10199999809265137</v>
          </cell>
          <cell r="CM452">
            <v>0.10199999809265137</v>
          </cell>
          <cell r="CN452">
            <v>0.10199999809265137</v>
          </cell>
          <cell r="CO452">
            <v>0.10199999809265137</v>
          </cell>
          <cell r="CP452">
            <v>0.10199999999999999</v>
          </cell>
          <cell r="CQ452">
            <v>0.10199999999999999</v>
          </cell>
          <cell r="CR452">
            <v>0.10199999809265137</v>
          </cell>
          <cell r="CS452">
            <v>0.10199999809265137</v>
          </cell>
          <cell r="CT452">
            <v>0.10199999809265137</v>
          </cell>
          <cell r="CU452">
            <v>0.10199999809265137</v>
          </cell>
          <cell r="CV452">
            <v>0.10199999809265137</v>
          </cell>
          <cell r="CW452">
            <v>0.10199999809265137</v>
          </cell>
          <cell r="CX452">
            <v>0.10199999809265137</v>
          </cell>
          <cell r="CY452">
            <v>0.10199999809265137</v>
          </cell>
          <cell r="CZ452">
            <v>0.10199999809265137</v>
          </cell>
          <cell r="DA452">
            <v>0.10199999809265137</v>
          </cell>
          <cell r="DB452">
            <v>0.10199999809265137</v>
          </cell>
          <cell r="DC452">
            <v>0.10199999809265137</v>
          </cell>
          <cell r="DD452">
            <v>0.10199999809265137</v>
          </cell>
          <cell r="DE452">
            <v>0.10199999809265137</v>
          </cell>
          <cell r="DF452">
            <v>0.10199999809265137</v>
          </cell>
          <cell r="DG452">
            <v>0.10199999809265137</v>
          </cell>
          <cell r="DH452">
            <v>0.10199999809265137</v>
          </cell>
          <cell r="DI452">
            <v>0.10199999809265137</v>
          </cell>
          <cell r="DJ452">
            <v>0.10199999809265137</v>
          </cell>
          <cell r="DK452">
            <v>0.10199999809265137</v>
          </cell>
          <cell r="DL452">
            <v>0.10199999809265137</v>
          </cell>
          <cell r="DM452">
            <v>0.10199999809265137</v>
          </cell>
          <cell r="DN452">
            <v>0.10199999809265137</v>
          </cell>
          <cell r="DO452">
            <v>0.10199999809265137</v>
          </cell>
          <cell r="DP452">
            <v>0.10199999809265137</v>
          </cell>
          <cell r="DQ452">
            <v>0.10199999809265137</v>
          </cell>
          <cell r="DR452">
            <v>0.10199999809265137</v>
          </cell>
          <cell r="DS452">
            <v>0.10199999809265137</v>
          </cell>
          <cell r="DT452">
            <v>0.10199999809265137</v>
          </cell>
          <cell r="DU452">
            <v>0.10199999809265137</v>
          </cell>
          <cell r="DV452">
            <v>0.10199999809265137</v>
          </cell>
          <cell r="DW452">
            <v>0.10199999809265137</v>
          </cell>
          <cell r="DX452">
            <v>0.10199999809265137</v>
          </cell>
          <cell r="DY452">
            <v>0.10199999809265137</v>
          </cell>
          <cell r="DZ452">
            <v>0.10199999809265137</v>
          </cell>
          <cell r="EA452">
            <v>0.10199999809265137</v>
          </cell>
          <cell r="EB452">
            <v>0.10199999809265137</v>
          </cell>
          <cell r="EC452">
            <v>0.10199999809265137</v>
          </cell>
          <cell r="ED452">
            <v>0.10199999809265137</v>
          </cell>
          <cell r="EE452">
            <v>0.10199999809265137</v>
          </cell>
          <cell r="EF452">
            <v>0.10199999809265137</v>
          </cell>
          <cell r="EG452">
            <v>0.10199999809265137</v>
          </cell>
          <cell r="EH452">
            <v>0.10199999809265137</v>
          </cell>
          <cell r="EI452">
            <v>0.10199999809265137</v>
          </cell>
          <cell r="EJ452">
            <v>0.10199999809265137</v>
          </cell>
          <cell r="EK452">
            <v>0.10199999809265137</v>
          </cell>
          <cell r="EL452">
            <v>0.10199999809265137</v>
          </cell>
          <cell r="EM452">
            <v>0.10199999809265137</v>
          </cell>
          <cell r="EN452">
            <v>0.10199999809265137</v>
          </cell>
          <cell r="EO452">
            <v>0.10199999809265137</v>
          </cell>
          <cell r="EP452">
            <v>0.10199999809265137</v>
          </cell>
          <cell r="EQ452">
            <v>0.10199999809265137</v>
          </cell>
          <cell r="ER452">
            <v>0.10199999809265137</v>
          </cell>
          <cell r="ES452">
            <v>0.10199999809265137</v>
          </cell>
          <cell r="ET452">
            <v>0.10199999809265137</v>
          </cell>
          <cell r="EU452">
            <v>0.10199999809265137</v>
          </cell>
          <cell r="EV452">
            <v>0.10199999809265137</v>
          </cell>
          <cell r="EW452">
            <v>0.10199999809265137</v>
          </cell>
          <cell r="EX452">
            <v>0.10199999809265137</v>
          </cell>
          <cell r="EY452">
            <v>0.10199999809265137</v>
          </cell>
          <cell r="EZ452">
            <v>0.10199999809265137</v>
          </cell>
          <cell r="FA452">
            <v>0.10199999809265137</v>
          </cell>
          <cell r="FB452">
            <v>0.10199999809265137</v>
          </cell>
          <cell r="FC452">
            <v>0.10199999809265137</v>
          </cell>
          <cell r="FD452">
            <v>0.10199999809265137</v>
          </cell>
          <cell r="FE452">
            <v>0.10199999809265137</v>
          </cell>
          <cell r="FF452">
            <v>0.10199999809265137</v>
          </cell>
          <cell r="FG452">
            <v>0.10199999809265137</v>
          </cell>
          <cell r="FH452">
            <v>0.10199999809265137</v>
          </cell>
          <cell r="FI452">
            <v>0.10199999809265137</v>
          </cell>
          <cell r="FJ452">
            <v>0.10199999809265137</v>
          </cell>
          <cell r="FK452">
            <v>0.10199999809265137</v>
          </cell>
          <cell r="FL452">
            <v>0.10199999809265137</v>
          </cell>
          <cell r="FM452">
            <v>0.10199999809265137</v>
          </cell>
          <cell r="FN452">
            <v>0.10199999809265137</v>
          </cell>
          <cell r="FO452">
            <v>0.10199999809265137</v>
          </cell>
          <cell r="FP452">
            <v>0.10199999809265137</v>
          </cell>
          <cell r="FQ452">
            <v>0.10199999809265137</v>
          </cell>
          <cell r="FR452">
            <v>0.10199999809265137</v>
          </cell>
          <cell r="FS452">
            <v>0.10199999809265137</v>
          </cell>
          <cell r="FT452">
            <v>0.10199999809265137</v>
          </cell>
          <cell r="FU452">
            <v>0.10199999809265137</v>
          </cell>
          <cell r="FV452">
            <v>0.10199999809265137</v>
          </cell>
          <cell r="FW452">
            <v>0.10199999809265137</v>
          </cell>
          <cell r="FX452">
            <v>0.10199999809265137</v>
          </cell>
          <cell r="FY452">
            <v>0.10199999809265137</v>
          </cell>
          <cell r="FZ452">
            <v>0.10199999809265137</v>
          </cell>
          <cell r="GA452">
            <v>0.10199999809265137</v>
          </cell>
          <cell r="GB452">
            <v>0.10199999809265137</v>
          </cell>
          <cell r="GC452">
            <v>0.10199999809265137</v>
          </cell>
          <cell r="GD452">
            <v>0.10199999809265137</v>
          </cell>
          <cell r="GE452">
            <v>0.10199999809265137</v>
          </cell>
          <cell r="GF452">
            <v>0.10199999809265137</v>
          </cell>
          <cell r="GG452">
            <v>0.10199999809265137</v>
          </cell>
          <cell r="GH452">
            <v>0.10199999809265137</v>
          </cell>
          <cell r="GI452">
            <v>0.10199999809265137</v>
          </cell>
          <cell r="GJ452">
            <v>0.10199999809265137</v>
          </cell>
          <cell r="GK452">
            <v>0.10199999809265137</v>
          </cell>
          <cell r="GL452">
            <v>0.10199999809265137</v>
          </cell>
          <cell r="GM452">
            <v>0.10199999809265137</v>
          </cell>
          <cell r="GN452">
            <v>0.10199999809265137</v>
          </cell>
          <cell r="GO452">
            <v>0.10199999809265137</v>
          </cell>
          <cell r="GP452">
            <v>0.10199999809265137</v>
          </cell>
          <cell r="GQ452">
            <v>0.10199999809265137</v>
          </cell>
          <cell r="GR452">
            <v>0.10199999809265137</v>
          </cell>
          <cell r="GS452">
            <v>0.10199999809265137</v>
          </cell>
          <cell r="GT452">
            <v>0.10199999809265137</v>
          </cell>
          <cell r="GU452">
            <v>0.10199999809265137</v>
          </cell>
          <cell r="GV452">
            <v>0.10199999809265137</v>
          </cell>
          <cell r="GW452">
            <v>0.10199999809265137</v>
          </cell>
          <cell r="GX452">
            <v>0.10199999809265137</v>
          </cell>
          <cell r="GY452">
            <v>0.10199999809265137</v>
          </cell>
          <cell r="GZ452">
            <v>0.10199999809265137</v>
          </cell>
          <cell r="HA452">
            <v>0.10199999809265137</v>
          </cell>
          <cell r="HB452">
            <v>0.10199999809265137</v>
          </cell>
          <cell r="HC452">
            <v>0.10199999809265137</v>
          </cell>
          <cell r="HD452">
            <v>0.10199999809265137</v>
          </cell>
          <cell r="HE452">
            <v>0.10199999809265137</v>
          </cell>
          <cell r="HF452">
            <v>0.10199999809265137</v>
          </cell>
          <cell r="HG452">
            <v>0.10199999809265137</v>
          </cell>
          <cell r="HH452"/>
          <cell r="HI452"/>
          <cell r="HJ452">
            <v>0</v>
          </cell>
          <cell r="HK452">
            <v>0</v>
          </cell>
          <cell r="HL452">
            <v>0</v>
          </cell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U452"/>
          <cell r="HV452"/>
          <cell r="HW452"/>
          <cell r="HX452"/>
          <cell r="HY452"/>
          <cell r="HZ452"/>
          <cell r="IA452"/>
          <cell r="IB452"/>
          <cell r="IC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>
            <v>0.10199999809265137</v>
          </cell>
          <cell r="IK452">
            <v>0.10199999809265137</v>
          </cell>
          <cell r="IL452">
            <v>0.10199999809265137</v>
          </cell>
          <cell r="IM452">
            <v>0.10199999809265137</v>
          </cell>
          <cell r="IN452">
            <v>0.10199999809265137</v>
          </cell>
          <cell r="IO452">
            <v>0.10199999809265137</v>
          </cell>
          <cell r="IP452">
            <v>0.10199999809265137</v>
          </cell>
          <cell r="IQ452">
            <v>0.10199999809265137</v>
          </cell>
          <cell r="IR452"/>
          <cell r="IS452"/>
          <cell r="IT452"/>
          <cell r="IU452"/>
          <cell r="IV452"/>
          <cell r="IW452"/>
          <cell r="IX452"/>
          <cell r="IY452"/>
          <cell r="IZ452"/>
          <cell r="JA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9024276036160764E-2</v>
          </cell>
          <cell r="J453">
            <v>2.8897461865659467E-2</v>
          </cell>
          <cell r="K453">
            <v>2.9835254056914239E-2</v>
          </cell>
          <cell r="L453">
            <v>3.0148438361439631E-2</v>
          </cell>
          <cell r="M453">
            <v>3.0154731678800555E-2</v>
          </cell>
          <cell r="N453">
            <v>2.956331452934946E-2</v>
          </cell>
          <cell r="O453">
            <v>2.9307791245250986E-2</v>
          </cell>
          <cell r="P453">
            <v>2.1464041026533879E-2</v>
          </cell>
          <cell r="Q453">
            <v>2.2362614122927515E-2</v>
          </cell>
          <cell r="R453">
            <v>2.262542486344531E-2</v>
          </cell>
          <cell r="S453">
            <v>2.2435971852607144E-2</v>
          </cell>
          <cell r="T453">
            <v>2.2410094690997969E-2</v>
          </cell>
          <cell r="U453">
            <v>1.4104683326014505E-2</v>
          </cell>
          <cell r="V453">
            <v>2.2794150422517007E-2</v>
          </cell>
          <cell r="W453">
            <v>2.2361779880361029E-2</v>
          </cell>
          <cell r="X453">
            <v>2.2601111906648298E-2</v>
          </cell>
          <cell r="Y453">
            <v>1.4220231135488792E-2</v>
          </cell>
          <cell r="Z453">
            <v>2.2842475661186027E-2</v>
          </cell>
          <cell r="AA453">
            <v>1.4421606863006316E-2</v>
          </cell>
          <cell r="AB453">
            <v>2.3162310357133804E-2</v>
          </cell>
          <cell r="AC453">
            <v>1.416621045329816E-2</v>
          </cell>
          <cell r="AD453">
            <v>1.8352941935467746E-2</v>
          </cell>
          <cell r="AE453">
            <v>1.4167891104468559E-2</v>
          </cell>
          <cell r="AF453">
            <v>1.8507954632352837E-2</v>
          </cell>
          <cell r="AG453">
            <v>1.392884063504748E-2</v>
          </cell>
          <cell r="AH453">
            <v>1.3399638862997389E-2</v>
          </cell>
          <cell r="AI453">
            <v>1.3299945138297022E-2</v>
          </cell>
          <cell r="AJ453">
            <v>1.4125911323320868E-2</v>
          </cell>
          <cell r="AK453">
            <v>1.3975811967551308E-2</v>
          </cell>
          <cell r="AL453">
            <v>1.4215477690865171E-2</v>
          </cell>
          <cell r="AM453">
            <v>1.406680002346933E-2</v>
          </cell>
          <cell r="AN453">
            <v>1.356228661737117E-2</v>
          </cell>
          <cell r="AO453">
            <v>1.4324723492951797E-2</v>
          </cell>
          <cell r="AP453">
            <v>1.4120603454991604E-2</v>
          </cell>
          <cell r="AQ453">
            <v>1.4100322670599272E-2</v>
          </cell>
          <cell r="AR453">
            <v>1.4245246246445929E-2</v>
          </cell>
          <cell r="AS453">
            <v>1.4245246246445929E-2</v>
          </cell>
          <cell r="AT453">
            <v>1.3510137766939091E-2</v>
          </cell>
          <cell r="AU453">
            <v>1.3637978488231608E-2</v>
          </cell>
          <cell r="AV453">
            <v>1.3637978488231608E-2</v>
          </cell>
          <cell r="AW453">
            <v>1.3399687527147101E-2</v>
          </cell>
          <cell r="AX453">
            <v>1.4007885118221982E-2</v>
          </cell>
          <cell r="AY453">
            <v>1.356228661737117E-2</v>
          </cell>
          <cell r="AZ453">
            <v>3.0481930303402915E-2</v>
          </cell>
          <cell r="BA453">
            <v>1.3539044271867813E-2</v>
          </cell>
          <cell r="BB453">
            <v>1.3510137766939091E-2</v>
          </cell>
          <cell r="BC453">
            <v>1.3510137766939091E-2</v>
          </cell>
          <cell r="BD453">
            <v>1.3709794607168584E-2</v>
          </cell>
          <cell r="BE453">
            <v>1.3709794607168584E-2</v>
          </cell>
          <cell r="BF453">
            <v>1.3976663590171263E-2</v>
          </cell>
          <cell r="BG453">
            <v>1.3976663590171263E-2</v>
          </cell>
          <cell r="BH453">
            <v>1.410025875510504E-2</v>
          </cell>
          <cell r="BI453">
            <v>1.3900403391562404E-2</v>
          </cell>
          <cell r="BJ453">
            <v>1.4171500892313667E-2</v>
          </cell>
          <cell r="BK453">
            <v>1.4115728349993705E-2</v>
          </cell>
          <cell r="BL453">
            <v>1.4530857879108981E-2</v>
          </cell>
          <cell r="BM453">
            <v>1.388244805832415E-2</v>
          </cell>
          <cell r="BN453">
            <v>1.3720728398805586E-2</v>
          </cell>
          <cell r="BO453">
            <v>1.3684035629922996E-2</v>
          </cell>
          <cell r="BP453">
            <v>1.3693441714860121E-2</v>
          </cell>
          <cell r="BQ453">
            <v>1.3693441714860121E-2</v>
          </cell>
          <cell r="BR453">
            <v>1.3465543366841042E-2</v>
          </cell>
          <cell r="BS453">
            <v>1.3465543366841042E-2</v>
          </cell>
          <cell r="BT453">
            <v>1.3659792193339858E-2</v>
          </cell>
          <cell r="BU453">
            <v>1.2916369096253714E-2</v>
          </cell>
          <cell r="BV453">
            <v>1.341138777914206E-2</v>
          </cell>
          <cell r="BW453">
            <v>1.4E-2</v>
          </cell>
          <cell r="BX453">
            <v>1.4E-2</v>
          </cell>
          <cell r="BY453">
            <v>1.3631120271751038E-2</v>
          </cell>
          <cell r="BZ453">
            <v>1.3302058552798786E-2</v>
          </cell>
          <cell r="CA453">
            <v>1.3408678228806328E-2</v>
          </cell>
          <cell r="CB453">
            <v>1.3944519181281367E-2</v>
          </cell>
          <cell r="CC453">
            <v>1.6408930814861392E-2</v>
          </cell>
          <cell r="CD453">
            <v>1.6E-2</v>
          </cell>
          <cell r="CE453">
            <v>1.6786496834415309E-2</v>
          </cell>
          <cell r="CF453">
            <v>1.7299999999999999E-2</v>
          </cell>
          <cell r="CG453">
            <v>1.77E-2</v>
          </cell>
          <cell r="CH453">
            <v>-4.9501868288834641E-4</v>
          </cell>
          <cell r="CI453">
            <v>-4.9501868288834641E-4</v>
          </cell>
          <cell r="CJ453">
            <v>1.5999987721443176E-2</v>
          </cell>
          <cell r="CK453">
            <v>1.5999987721443176E-2</v>
          </cell>
          <cell r="CL453">
            <v>1.5999987721443176E-2</v>
          </cell>
          <cell r="CM453">
            <v>1.5999987721443176E-2</v>
          </cell>
          <cell r="CN453">
            <v>1.5999987721443176E-2</v>
          </cell>
          <cell r="CO453">
            <v>1.5999987721443176E-2</v>
          </cell>
          <cell r="CP453">
            <v>1.6E-2</v>
          </cell>
          <cell r="CQ453">
            <v>1.6E-2</v>
          </cell>
          <cell r="CR453">
            <v>1.5999987721443176E-2</v>
          </cell>
          <cell r="CS453">
            <v>1.5999987721443176E-2</v>
          </cell>
          <cell r="CT453">
            <v>1.5999987721443176E-2</v>
          </cell>
          <cell r="CU453">
            <v>1.5999987721443176E-2</v>
          </cell>
          <cell r="CV453">
            <v>1.5999987721443176E-2</v>
          </cell>
          <cell r="CW453">
            <v>1.5999987721443176E-2</v>
          </cell>
          <cell r="CX453">
            <v>1.5999987721443176E-2</v>
          </cell>
          <cell r="CY453">
            <v>1.5999987721443176E-2</v>
          </cell>
          <cell r="CZ453">
            <v>1.5999987721443176E-2</v>
          </cell>
          <cell r="DA453">
            <v>1.5999987721443176E-2</v>
          </cell>
          <cell r="DB453">
            <v>1.5999987721443176E-2</v>
          </cell>
          <cell r="DC453">
            <v>1.5999987721443176E-2</v>
          </cell>
          <cell r="DD453">
            <v>1.5999987721443176E-2</v>
          </cell>
          <cell r="DE453">
            <v>1.5999987721443176E-2</v>
          </cell>
          <cell r="DF453">
            <v>1.5999987721443176E-2</v>
          </cell>
          <cell r="DG453">
            <v>1.5999987721443176E-2</v>
          </cell>
          <cell r="DH453">
            <v>1.5999987721443176E-2</v>
          </cell>
          <cell r="DI453">
            <v>1.5999987721443176E-2</v>
          </cell>
          <cell r="DJ453">
            <v>1.5999987721443176E-2</v>
          </cell>
          <cell r="DK453">
            <v>1.5999987721443176E-2</v>
          </cell>
          <cell r="DL453">
            <v>1.5999987721443176E-2</v>
          </cell>
          <cell r="DM453">
            <v>1.5999987721443176E-2</v>
          </cell>
          <cell r="DN453">
            <v>1.5999987721443176E-2</v>
          </cell>
          <cell r="DO453">
            <v>1.5999987721443176E-2</v>
          </cell>
          <cell r="DP453">
            <v>1.5999987721443176E-2</v>
          </cell>
          <cell r="DQ453">
            <v>1.5999987721443176E-2</v>
          </cell>
          <cell r="DR453">
            <v>1.5999987721443176E-2</v>
          </cell>
          <cell r="DS453">
            <v>1.5999987721443176E-2</v>
          </cell>
          <cell r="DT453">
            <v>1.5999987721443176E-2</v>
          </cell>
          <cell r="DU453">
            <v>1.5999987721443176E-2</v>
          </cell>
          <cell r="DV453">
            <v>1.5999987721443176E-2</v>
          </cell>
          <cell r="DW453">
            <v>1.5999987721443176E-2</v>
          </cell>
          <cell r="DX453">
            <v>1.5999987721443176E-2</v>
          </cell>
          <cell r="DY453">
            <v>1.5999987721443176E-2</v>
          </cell>
          <cell r="DZ453">
            <v>1.5999987721443176E-2</v>
          </cell>
          <cell r="EA453">
            <v>1.5999987721443176E-2</v>
          </cell>
          <cell r="EB453">
            <v>1.5999987721443176E-2</v>
          </cell>
          <cell r="EC453">
            <v>1.5999987721443176E-2</v>
          </cell>
          <cell r="ED453">
            <v>1.5999987721443176E-2</v>
          </cell>
          <cell r="EE453">
            <v>1.5999987721443176E-2</v>
          </cell>
          <cell r="EF453">
            <v>1.5999987721443176E-2</v>
          </cell>
          <cell r="EG453">
            <v>1.5999987721443176E-2</v>
          </cell>
          <cell r="EH453">
            <v>1.5999987721443176E-2</v>
          </cell>
          <cell r="EI453">
            <v>1.5999987721443176E-2</v>
          </cell>
          <cell r="EJ453">
            <v>1.5999987721443176E-2</v>
          </cell>
          <cell r="EK453">
            <v>1.5999987721443176E-2</v>
          </cell>
          <cell r="EL453">
            <v>1.5999987721443176E-2</v>
          </cell>
          <cell r="EM453">
            <v>1.5999987721443176E-2</v>
          </cell>
          <cell r="EN453">
            <v>1.5999987721443176E-2</v>
          </cell>
          <cell r="EO453">
            <v>1.5999987721443176E-2</v>
          </cell>
          <cell r="EP453">
            <v>1.5999987721443176E-2</v>
          </cell>
          <cell r="EQ453">
            <v>1.5999987721443176E-2</v>
          </cell>
          <cell r="ER453">
            <v>1.5999987721443176E-2</v>
          </cell>
          <cell r="ES453">
            <v>1.5999987721443176E-2</v>
          </cell>
          <cell r="ET453">
            <v>1.5999987721443176E-2</v>
          </cell>
          <cell r="EU453">
            <v>1.5999987721443176E-2</v>
          </cell>
          <cell r="EV453">
            <v>1.5999987721443176E-2</v>
          </cell>
          <cell r="EW453">
            <v>1.5999987721443176E-2</v>
          </cell>
          <cell r="EX453">
            <v>1.5999987721443176E-2</v>
          </cell>
          <cell r="EY453">
            <v>1.5999987721443176E-2</v>
          </cell>
          <cell r="EZ453">
            <v>1.5999987721443176E-2</v>
          </cell>
          <cell r="FA453">
            <v>1.5999987721443176E-2</v>
          </cell>
          <cell r="FB453">
            <v>1.5999987721443176E-2</v>
          </cell>
          <cell r="FC453">
            <v>1.5999987721443176E-2</v>
          </cell>
          <cell r="FD453">
            <v>1.5999987721443176E-2</v>
          </cell>
          <cell r="FE453">
            <v>1.5999987721443176E-2</v>
          </cell>
          <cell r="FF453">
            <v>1.5999987721443176E-2</v>
          </cell>
          <cell r="FG453">
            <v>1.5999987721443176E-2</v>
          </cell>
          <cell r="FH453">
            <v>1.5999987721443176E-2</v>
          </cell>
          <cell r="FI453">
            <v>1.5999987721443176E-2</v>
          </cell>
          <cell r="FJ453">
            <v>1.5999987721443176E-2</v>
          </cell>
          <cell r="FK453">
            <v>1.5999987721443176E-2</v>
          </cell>
          <cell r="FL453">
            <v>1.5999987721443176E-2</v>
          </cell>
          <cell r="FM453">
            <v>1.5999987721443176E-2</v>
          </cell>
          <cell r="FN453">
            <v>1.5999987721443176E-2</v>
          </cell>
          <cell r="FO453">
            <v>1.5999987721443176E-2</v>
          </cell>
          <cell r="FP453">
            <v>1.5999987721443176E-2</v>
          </cell>
          <cell r="FQ453">
            <v>1.5999987721443176E-2</v>
          </cell>
          <cell r="FR453">
            <v>1.5999987721443176E-2</v>
          </cell>
          <cell r="FS453">
            <v>1.5999987721443176E-2</v>
          </cell>
          <cell r="FT453">
            <v>1.5999987721443176E-2</v>
          </cell>
          <cell r="FU453">
            <v>1.5999987721443176E-2</v>
          </cell>
          <cell r="FV453">
            <v>1.5999987721443176E-2</v>
          </cell>
          <cell r="FW453">
            <v>1.5999987721443176E-2</v>
          </cell>
          <cell r="FX453">
            <v>1.5999987721443176E-2</v>
          </cell>
          <cell r="FY453">
            <v>1.5999987721443176E-2</v>
          </cell>
          <cell r="FZ453">
            <v>1.5999987721443176E-2</v>
          </cell>
          <cell r="GA453">
            <v>1.5999987721443176E-2</v>
          </cell>
          <cell r="GB453">
            <v>1.5999987721443176E-2</v>
          </cell>
          <cell r="GC453">
            <v>1.5999987721443176E-2</v>
          </cell>
          <cell r="GD453">
            <v>1.5999987721443176E-2</v>
          </cell>
          <cell r="GE453">
            <v>1.5999987721443176E-2</v>
          </cell>
          <cell r="GF453">
            <v>1.5999987721443176E-2</v>
          </cell>
          <cell r="GG453">
            <v>1.5999987721443176E-2</v>
          </cell>
          <cell r="GH453">
            <v>1.5999987721443176E-2</v>
          </cell>
          <cell r="GI453">
            <v>1.5999987721443176E-2</v>
          </cell>
          <cell r="GJ453">
            <v>1.5999987721443176E-2</v>
          </cell>
          <cell r="GK453">
            <v>1.5999987721443176E-2</v>
          </cell>
          <cell r="GL453">
            <v>1.5999987721443176E-2</v>
          </cell>
          <cell r="GM453">
            <v>1.5999987721443176E-2</v>
          </cell>
          <cell r="GN453">
            <v>1.5999987721443176E-2</v>
          </cell>
          <cell r="GO453">
            <v>1.5999987721443176E-2</v>
          </cell>
          <cell r="GP453">
            <v>1.5999987721443176E-2</v>
          </cell>
          <cell r="GQ453">
            <v>1.5999987721443176E-2</v>
          </cell>
          <cell r="GR453">
            <v>1.5999987721443176E-2</v>
          </cell>
          <cell r="GS453">
            <v>1.5999987721443176E-2</v>
          </cell>
          <cell r="GT453">
            <v>1.5999987721443176E-2</v>
          </cell>
          <cell r="GU453">
            <v>1.5999987721443176E-2</v>
          </cell>
          <cell r="GV453">
            <v>1.5999987721443176E-2</v>
          </cell>
          <cell r="GW453">
            <v>1.5999987721443176E-2</v>
          </cell>
          <cell r="GX453">
            <v>1.5999987721443176E-2</v>
          </cell>
          <cell r="GY453">
            <v>1.5999987721443176E-2</v>
          </cell>
          <cell r="GZ453">
            <v>1.5999987721443176E-2</v>
          </cell>
          <cell r="HA453">
            <v>1.5999987721443176E-2</v>
          </cell>
          <cell r="HB453">
            <v>1.5999987721443176E-2</v>
          </cell>
          <cell r="HC453">
            <v>1.5999987721443176E-2</v>
          </cell>
          <cell r="HD453">
            <v>1.5999987721443176E-2</v>
          </cell>
          <cell r="HE453">
            <v>1.5999987721443176E-2</v>
          </cell>
          <cell r="HF453">
            <v>1.5999987721443176E-2</v>
          </cell>
          <cell r="HG453">
            <v>1.5999987721443176E-2</v>
          </cell>
          <cell r="HH453"/>
          <cell r="HI453"/>
          <cell r="HJ453">
            <v>0</v>
          </cell>
          <cell r="HK453">
            <v>0</v>
          </cell>
          <cell r="HL453">
            <v>0</v>
          </cell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U453"/>
          <cell r="HV453"/>
          <cell r="HW453"/>
          <cell r="HX453"/>
          <cell r="HY453"/>
          <cell r="HZ453"/>
          <cell r="IA453"/>
          <cell r="IB453"/>
          <cell r="IC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>
            <v>1.5999987721443176E-2</v>
          </cell>
          <cell r="IK453">
            <v>1.5999987721443176E-2</v>
          </cell>
          <cell r="IL453">
            <v>1.5999987721443176E-2</v>
          </cell>
          <cell r="IM453">
            <v>1.5999987721443176E-2</v>
          </cell>
          <cell r="IN453">
            <v>1.5999987721443176E-2</v>
          </cell>
          <cell r="IO453">
            <v>1.5999987721443176E-2</v>
          </cell>
          <cell r="IP453">
            <v>1.5999987721443176E-2</v>
          </cell>
          <cell r="IQ453">
            <v>1.5999987721443176E-2</v>
          </cell>
          <cell r="IR453"/>
          <cell r="IS453"/>
          <cell r="IT453"/>
          <cell r="IU453"/>
          <cell r="IV453"/>
          <cell r="IW453"/>
          <cell r="IX453"/>
          <cell r="IY453"/>
          <cell r="IZ453"/>
          <cell r="JA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8754165959680635E-2</v>
          </cell>
          <cell r="J454">
            <v>2.8625265798054477E-2</v>
          </cell>
          <cell r="K454">
            <v>2.7363490318014817E-2</v>
          </cell>
          <cell r="L454">
            <v>2.7261474177907946E-2</v>
          </cell>
          <cell r="M454">
            <v>2.6347439785948785E-2</v>
          </cell>
          <cell r="N454">
            <v>2.6078087193305465E-2</v>
          </cell>
          <cell r="O454">
            <v>2.5921784896453012E-2</v>
          </cell>
          <cell r="P454">
            <v>2.5825671462767142E-2</v>
          </cell>
          <cell r="Q454">
            <v>2.5797418447848847E-2</v>
          </cell>
          <cell r="R454">
            <v>2.585731532611716E-2</v>
          </cell>
          <cell r="S454">
            <v>2.48772853951276E-2</v>
          </cell>
          <cell r="T454">
            <v>2.4399109722055525E-2</v>
          </cell>
          <cell r="U454">
            <v>2.450116887203295E-2</v>
          </cell>
          <cell r="V454">
            <v>2.4664826407513246E-2</v>
          </cell>
          <cell r="W454">
            <v>2.4213801853969583E-2</v>
          </cell>
          <cell r="X454">
            <v>2.4697094214782767E-2</v>
          </cell>
          <cell r="Y454">
            <v>2.6932099570611354E-2</v>
          </cell>
          <cell r="Z454">
            <v>2.310341109393458E-2</v>
          </cell>
          <cell r="AA454">
            <v>2.7143663485472081E-2</v>
          </cell>
          <cell r="AB454">
            <v>2.2395883021276819E-2</v>
          </cell>
          <cell r="AC454">
            <v>2.8217658675538809E-2</v>
          </cell>
          <cell r="AD454">
            <v>2.2024546012885993E-2</v>
          </cell>
          <cell r="AE454">
            <v>2.9276752207761686E-2</v>
          </cell>
          <cell r="AF454">
            <v>2.1511717989208527E-2</v>
          </cell>
          <cell r="AG454">
            <v>2.7692784536802361E-2</v>
          </cell>
          <cell r="AH454">
            <v>2.1754074144799306E-2</v>
          </cell>
          <cell r="AI454">
            <v>2.3743061367771313E-2</v>
          </cell>
          <cell r="AJ454">
            <v>2.2408412301822223E-2</v>
          </cell>
          <cell r="AK454">
            <v>3.0077286160545155E-2</v>
          </cell>
          <cell r="AL454">
            <v>2.2302162820953559E-2</v>
          </cell>
          <cell r="AM454">
            <v>2.9632739152929181E-2</v>
          </cell>
          <cell r="AN454">
            <v>2.8099719370707266E-2</v>
          </cell>
          <cell r="AO454">
            <v>2.831391288765777E-2</v>
          </cell>
          <cell r="AP454">
            <v>2.560096822748428E-2</v>
          </cell>
          <cell r="AQ454">
            <v>2.8219137718088972E-2</v>
          </cell>
          <cell r="AR454">
            <v>2.6776822696913543E-2</v>
          </cell>
          <cell r="AS454">
            <v>2.6776822696913543E-2</v>
          </cell>
          <cell r="AT454">
            <v>2.7387465661511436E-2</v>
          </cell>
          <cell r="AU454">
            <v>2.9471414020624351E-2</v>
          </cell>
          <cell r="AV454">
            <v>2.9471414020624351E-2</v>
          </cell>
          <cell r="AW454">
            <v>2.8831273629279806E-2</v>
          </cell>
          <cell r="AX454">
            <v>2.8829297517200442E-2</v>
          </cell>
          <cell r="AY454">
            <v>2.8099719370707266E-2</v>
          </cell>
          <cell r="AZ454">
            <v>1.4035849624252717E-2</v>
          </cell>
          <cell r="BA454">
            <v>2.7436574740591881E-2</v>
          </cell>
          <cell r="BB454">
            <v>2.7387465661511436E-2</v>
          </cell>
          <cell r="BC454">
            <v>2.7387465661511436E-2</v>
          </cell>
          <cell r="BD454">
            <v>2.6453510252266731E-2</v>
          </cell>
          <cell r="BE454">
            <v>2.6453510252266731E-2</v>
          </cell>
          <cell r="BF454">
            <v>2.5716502132915792E-2</v>
          </cell>
          <cell r="BG454">
            <v>2.5716502132915792E-2</v>
          </cell>
          <cell r="BH454">
            <v>2.5693488393338727E-2</v>
          </cell>
          <cell r="BI454">
            <v>2.9225689610671388E-2</v>
          </cell>
          <cell r="BJ454">
            <v>2.7002320106779571E-2</v>
          </cell>
          <cell r="BK454">
            <v>2.9244816359513412E-2</v>
          </cell>
          <cell r="BL454">
            <v>2.6396197787949174E-2</v>
          </cell>
          <cell r="BM454">
            <v>2.8861902497507252E-2</v>
          </cell>
          <cell r="BN454">
            <v>2.6959233310086296E-2</v>
          </cell>
          <cell r="BO454">
            <v>2.9444003938299261E-2</v>
          </cell>
          <cell r="BP454">
            <v>2.6937032029785698E-2</v>
          </cell>
          <cell r="BQ454">
            <v>2.6937032029785698E-2</v>
          </cell>
          <cell r="BR454">
            <v>2.3968202346509721E-2</v>
          </cell>
          <cell r="BS454">
            <v>2.3968202346509721E-2</v>
          </cell>
          <cell r="BT454">
            <v>2.0139995531205893E-2</v>
          </cell>
          <cell r="BU454">
            <v>2.0065954765424956E-2</v>
          </cell>
          <cell r="BV454">
            <v>2.059075938394753E-2</v>
          </cell>
          <cell r="BW454">
            <v>1.9E-2</v>
          </cell>
          <cell r="BX454">
            <v>1.9E-2</v>
          </cell>
          <cell r="BY454">
            <v>1.8399841945794308E-2</v>
          </cell>
          <cell r="BZ454">
            <v>1.8189340016158548E-2</v>
          </cell>
          <cell r="CA454">
            <v>1.7658443688895284E-2</v>
          </cell>
          <cell r="CB454">
            <v>1.7116092168390964E-2</v>
          </cell>
          <cell r="CC454">
            <v>1.7615346370309572E-2</v>
          </cell>
          <cell r="CD454">
            <v>1.7999999999999999E-2</v>
          </cell>
          <cell r="CE454">
            <v>1.5115404693423999E-2</v>
          </cell>
          <cell r="CF454">
            <v>1.49E-2</v>
          </cell>
          <cell r="CG454">
            <v>1.5800000000000002E-2</v>
          </cell>
          <cell r="CH454">
            <v>-5.2480461852257368E-4</v>
          </cell>
          <cell r="CI454">
            <v>-5.2480461852257368E-4</v>
          </cell>
          <cell r="CJ454">
            <v>1.7999991774559021E-2</v>
          </cell>
          <cell r="CK454">
            <v>1.7999991774559021E-2</v>
          </cell>
          <cell r="CL454">
            <v>1.7999991774559021E-2</v>
          </cell>
          <cell r="CM454">
            <v>1.7999991774559021E-2</v>
          </cell>
          <cell r="CN454">
            <v>1.7999991774559021E-2</v>
          </cell>
          <cell r="CO454">
            <v>1.7999991774559021E-2</v>
          </cell>
          <cell r="CP454">
            <v>1.7999999999999999E-2</v>
          </cell>
          <cell r="CQ454">
            <v>1.7999999999999999E-2</v>
          </cell>
          <cell r="CR454">
            <v>1.7999991774559021E-2</v>
          </cell>
          <cell r="CS454">
            <v>1.7999991774559021E-2</v>
          </cell>
          <cell r="CT454">
            <v>1.7999991774559021E-2</v>
          </cell>
          <cell r="CU454">
            <v>1.7999991774559021E-2</v>
          </cell>
          <cell r="CV454">
            <v>1.7999991774559021E-2</v>
          </cell>
          <cell r="CW454">
            <v>1.7999991774559021E-2</v>
          </cell>
          <cell r="CX454">
            <v>1.7999991774559021E-2</v>
          </cell>
          <cell r="CY454">
            <v>1.7999991774559021E-2</v>
          </cell>
          <cell r="CZ454">
            <v>1.7999991774559021E-2</v>
          </cell>
          <cell r="DA454">
            <v>1.7999991774559021E-2</v>
          </cell>
          <cell r="DB454">
            <v>1.7999991774559021E-2</v>
          </cell>
          <cell r="DC454">
            <v>1.7999991774559021E-2</v>
          </cell>
          <cell r="DD454">
            <v>1.7999991774559021E-2</v>
          </cell>
          <cell r="DE454">
            <v>1.7999991774559021E-2</v>
          </cell>
          <cell r="DF454">
            <v>1.7999991774559021E-2</v>
          </cell>
          <cell r="DG454">
            <v>1.7999991774559021E-2</v>
          </cell>
          <cell r="DH454">
            <v>1.7999991774559021E-2</v>
          </cell>
          <cell r="DI454">
            <v>1.7999991774559021E-2</v>
          </cell>
          <cell r="DJ454">
            <v>1.7999991774559021E-2</v>
          </cell>
          <cell r="DK454">
            <v>1.7999991774559021E-2</v>
          </cell>
          <cell r="DL454">
            <v>1.7999991774559021E-2</v>
          </cell>
          <cell r="DM454">
            <v>1.7999991774559021E-2</v>
          </cell>
          <cell r="DN454">
            <v>1.7999991774559021E-2</v>
          </cell>
          <cell r="DO454">
            <v>1.7999991774559021E-2</v>
          </cell>
          <cell r="DP454">
            <v>1.7999991774559021E-2</v>
          </cell>
          <cell r="DQ454">
            <v>1.7999991774559021E-2</v>
          </cell>
          <cell r="DR454">
            <v>1.7999991774559021E-2</v>
          </cell>
          <cell r="DS454">
            <v>1.7999991774559021E-2</v>
          </cell>
          <cell r="DT454">
            <v>1.7999991774559021E-2</v>
          </cell>
          <cell r="DU454">
            <v>1.7999991774559021E-2</v>
          </cell>
          <cell r="DV454">
            <v>1.7999991774559021E-2</v>
          </cell>
          <cell r="DW454">
            <v>1.7999991774559021E-2</v>
          </cell>
          <cell r="DX454">
            <v>1.7999991774559021E-2</v>
          </cell>
          <cell r="DY454">
            <v>1.7999991774559021E-2</v>
          </cell>
          <cell r="DZ454">
            <v>1.7999991774559021E-2</v>
          </cell>
          <cell r="EA454">
            <v>1.7999991774559021E-2</v>
          </cell>
          <cell r="EB454">
            <v>1.7999991774559021E-2</v>
          </cell>
          <cell r="EC454">
            <v>1.7999991774559021E-2</v>
          </cell>
          <cell r="ED454">
            <v>1.7999991774559021E-2</v>
          </cell>
          <cell r="EE454">
            <v>1.7999991774559021E-2</v>
          </cell>
          <cell r="EF454">
            <v>1.7999991774559021E-2</v>
          </cell>
          <cell r="EG454">
            <v>1.7999991774559021E-2</v>
          </cell>
          <cell r="EH454">
            <v>1.7999991774559021E-2</v>
          </cell>
          <cell r="EI454">
            <v>1.7999991774559021E-2</v>
          </cell>
          <cell r="EJ454">
            <v>1.7999991774559021E-2</v>
          </cell>
          <cell r="EK454">
            <v>1.7999991774559021E-2</v>
          </cell>
          <cell r="EL454">
            <v>1.7999991774559021E-2</v>
          </cell>
          <cell r="EM454">
            <v>1.7999991774559021E-2</v>
          </cell>
          <cell r="EN454">
            <v>1.7999991774559021E-2</v>
          </cell>
          <cell r="EO454">
            <v>1.7999991774559021E-2</v>
          </cell>
          <cell r="EP454">
            <v>1.7999991774559021E-2</v>
          </cell>
          <cell r="EQ454">
            <v>1.7999991774559021E-2</v>
          </cell>
          <cell r="ER454">
            <v>1.7999991774559021E-2</v>
          </cell>
          <cell r="ES454">
            <v>1.7999991774559021E-2</v>
          </cell>
          <cell r="ET454">
            <v>1.7999991774559021E-2</v>
          </cell>
          <cell r="EU454">
            <v>1.7999991774559021E-2</v>
          </cell>
          <cell r="EV454">
            <v>1.7999991774559021E-2</v>
          </cell>
          <cell r="EW454">
            <v>1.7999991774559021E-2</v>
          </cell>
          <cell r="EX454">
            <v>1.7999991774559021E-2</v>
          </cell>
          <cell r="EY454">
            <v>1.7999991774559021E-2</v>
          </cell>
          <cell r="EZ454">
            <v>1.7999991774559021E-2</v>
          </cell>
          <cell r="FA454">
            <v>1.7999991774559021E-2</v>
          </cell>
          <cell r="FB454">
            <v>1.7999991774559021E-2</v>
          </cell>
          <cell r="FC454">
            <v>1.7999991774559021E-2</v>
          </cell>
          <cell r="FD454">
            <v>1.7999991774559021E-2</v>
          </cell>
          <cell r="FE454">
            <v>1.7999991774559021E-2</v>
          </cell>
          <cell r="FF454">
            <v>1.7999991774559021E-2</v>
          </cell>
          <cell r="FG454">
            <v>1.7999991774559021E-2</v>
          </cell>
          <cell r="FH454">
            <v>1.7999991774559021E-2</v>
          </cell>
          <cell r="FI454">
            <v>1.7999991774559021E-2</v>
          </cell>
          <cell r="FJ454">
            <v>1.7999991774559021E-2</v>
          </cell>
          <cell r="FK454">
            <v>1.7999991774559021E-2</v>
          </cell>
          <cell r="FL454">
            <v>1.7999991774559021E-2</v>
          </cell>
          <cell r="FM454">
            <v>1.7999991774559021E-2</v>
          </cell>
          <cell r="FN454">
            <v>1.7999991774559021E-2</v>
          </cell>
          <cell r="FO454">
            <v>1.7999991774559021E-2</v>
          </cell>
          <cell r="FP454">
            <v>1.7999991774559021E-2</v>
          </cell>
          <cell r="FQ454">
            <v>1.7999991774559021E-2</v>
          </cell>
          <cell r="FR454">
            <v>1.7999991774559021E-2</v>
          </cell>
          <cell r="FS454">
            <v>1.7999991774559021E-2</v>
          </cell>
          <cell r="FT454">
            <v>1.7999991774559021E-2</v>
          </cell>
          <cell r="FU454">
            <v>1.7999991774559021E-2</v>
          </cell>
          <cell r="FV454">
            <v>1.7999991774559021E-2</v>
          </cell>
          <cell r="FW454">
            <v>1.7999991774559021E-2</v>
          </cell>
          <cell r="FX454">
            <v>1.7999991774559021E-2</v>
          </cell>
          <cell r="FY454">
            <v>1.7999991774559021E-2</v>
          </cell>
          <cell r="FZ454">
            <v>1.7999991774559021E-2</v>
          </cell>
          <cell r="GA454">
            <v>1.7999991774559021E-2</v>
          </cell>
          <cell r="GB454">
            <v>1.7999991774559021E-2</v>
          </cell>
          <cell r="GC454">
            <v>1.7999991774559021E-2</v>
          </cell>
          <cell r="GD454">
            <v>1.7999991774559021E-2</v>
          </cell>
          <cell r="GE454">
            <v>1.7999991774559021E-2</v>
          </cell>
          <cell r="GF454">
            <v>1.7999991774559021E-2</v>
          </cell>
          <cell r="GG454">
            <v>1.7999991774559021E-2</v>
          </cell>
          <cell r="GH454">
            <v>1.7999991774559021E-2</v>
          </cell>
          <cell r="GI454">
            <v>1.7999991774559021E-2</v>
          </cell>
          <cell r="GJ454">
            <v>1.7999991774559021E-2</v>
          </cell>
          <cell r="GK454">
            <v>1.7999991774559021E-2</v>
          </cell>
          <cell r="GL454">
            <v>1.7999991774559021E-2</v>
          </cell>
          <cell r="GM454">
            <v>1.7999991774559021E-2</v>
          </cell>
          <cell r="GN454">
            <v>1.7999991774559021E-2</v>
          </cell>
          <cell r="GO454">
            <v>1.7999991774559021E-2</v>
          </cell>
          <cell r="GP454">
            <v>1.7999991774559021E-2</v>
          </cell>
          <cell r="GQ454">
            <v>1.7999991774559021E-2</v>
          </cell>
          <cell r="GR454">
            <v>1.7999991774559021E-2</v>
          </cell>
          <cell r="GS454">
            <v>1.7999991774559021E-2</v>
          </cell>
          <cell r="GT454">
            <v>1.7999991774559021E-2</v>
          </cell>
          <cell r="GU454">
            <v>1.7999991774559021E-2</v>
          </cell>
          <cell r="GV454">
            <v>1.7999991774559021E-2</v>
          </cell>
          <cell r="GW454">
            <v>1.7999991774559021E-2</v>
          </cell>
          <cell r="GX454">
            <v>1.7999991774559021E-2</v>
          </cell>
          <cell r="GY454">
            <v>1.7999991774559021E-2</v>
          </cell>
          <cell r="GZ454">
            <v>1.7999991774559021E-2</v>
          </cell>
          <cell r="HA454">
            <v>1.7999991774559021E-2</v>
          </cell>
          <cell r="HB454">
            <v>1.7999991774559021E-2</v>
          </cell>
          <cell r="HC454">
            <v>1.7999991774559021E-2</v>
          </cell>
          <cell r="HD454">
            <v>1.7999991774559021E-2</v>
          </cell>
          <cell r="HE454">
            <v>1.7999991774559021E-2</v>
          </cell>
          <cell r="HF454">
            <v>1.7999991774559021E-2</v>
          </cell>
          <cell r="HG454">
            <v>1.7999991774559021E-2</v>
          </cell>
          <cell r="HH454"/>
          <cell r="HI454"/>
          <cell r="HJ454">
            <v>0</v>
          </cell>
          <cell r="HK454">
            <v>0</v>
          </cell>
          <cell r="HL454">
            <v>0</v>
          </cell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U454"/>
          <cell r="HV454"/>
          <cell r="HW454"/>
          <cell r="HX454"/>
          <cell r="HY454"/>
          <cell r="HZ454"/>
          <cell r="IA454"/>
          <cell r="IB454"/>
          <cell r="IC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>
            <v>1.7999991774559021E-2</v>
          </cell>
          <cell r="IK454">
            <v>1.7999991774559021E-2</v>
          </cell>
          <cell r="IL454">
            <v>1.7999991774559021E-2</v>
          </cell>
          <cell r="IM454">
            <v>1.7999991774559021E-2</v>
          </cell>
          <cell r="IN454">
            <v>1.7999991774559021E-2</v>
          </cell>
          <cell r="IO454">
            <v>1.7999991774559021E-2</v>
          </cell>
          <cell r="IP454">
            <v>1.7999991774559021E-2</v>
          </cell>
          <cell r="IQ454">
            <v>1.7999991774559021E-2</v>
          </cell>
          <cell r="IR454"/>
          <cell r="IS454"/>
          <cell r="IT454"/>
          <cell r="IU454"/>
          <cell r="IV454"/>
          <cell r="IW454"/>
          <cell r="IX454"/>
          <cell r="IY454"/>
          <cell r="IZ454"/>
          <cell r="JA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0.99999999999999989</v>
          </cell>
          <cell r="J455">
            <v>1.0000000000000002</v>
          </cell>
          <cell r="K455">
            <v>0.99999999999999978</v>
          </cell>
          <cell r="L455">
            <v>0.999999999999999</v>
          </cell>
          <cell r="M455">
            <v>0.99999999999999911</v>
          </cell>
          <cell r="N455">
            <v>0.99999999999999911</v>
          </cell>
          <cell r="O455">
            <v>0.99999999999999878</v>
          </cell>
          <cell r="P455">
            <v>0.99999999999999878</v>
          </cell>
          <cell r="Q455">
            <v>1</v>
          </cell>
          <cell r="R455">
            <v>1</v>
          </cell>
          <cell r="S455">
            <v>1.0000000000000002</v>
          </cell>
          <cell r="T455">
            <v>1</v>
          </cell>
          <cell r="U455">
            <v>0.99999999999999989</v>
          </cell>
          <cell r="V455">
            <v>1</v>
          </cell>
          <cell r="W455">
            <v>1</v>
          </cell>
          <cell r="X455">
            <v>0.99999999999999989</v>
          </cell>
          <cell r="Y455">
            <v>1</v>
          </cell>
          <cell r="Z455">
            <v>1</v>
          </cell>
          <cell r="AA455">
            <v>0.99999999999999989</v>
          </cell>
          <cell r="AB455">
            <v>1</v>
          </cell>
          <cell r="AC455">
            <v>1</v>
          </cell>
          <cell r="AD455">
            <v>1</v>
          </cell>
          <cell r="AE455">
            <v>1</v>
          </cell>
          <cell r="AF455">
            <v>1.0000000000000002</v>
          </cell>
          <cell r="AG455">
            <v>1</v>
          </cell>
          <cell r="AH455">
            <v>1</v>
          </cell>
          <cell r="AI455">
            <v>1</v>
          </cell>
          <cell r="AJ455">
            <v>0.99999999999999989</v>
          </cell>
          <cell r="AK455">
            <v>1</v>
          </cell>
          <cell r="AL455">
            <v>1.0000000000000002</v>
          </cell>
          <cell r="AM455">
            <v>1</v>
          </cell>
          <cell r="AN455">
            <v>1</v>
          </cell>
          <cell r="AO455">
            <v>1</v>
          </cell>
          <cell r="AP455">
            <v>0.99999999999999989</v>
          </cell>
          <cell r="AQ455">
            <v>0.99999999999999989</v>
          </cell>
          <cell r="AR455">
            <v>1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.0000000000000002</v>
          </cell>
          <cell r="AX455">
            <v>1</v>
          </cell>
          <cell r="AY455">
            <v>1</v>
          </cell>
          <cell r="AZ455">
            <v>1</v>
          </cell>
          <cell r="BA455">
            <v>1</v>
          </cell>
          <cell r="BB455">
            <v>1</v>
          </cell>
          <cell r="BC455">
            <v>1</v>
          </cell>
          <cell r="BD455">
            <v>0.99999999999999989</v>
          </cell>
          <cell r="BE455">
            <v>0.99999999999999989</v>
          </cell>
          <cell r="BF455">
            <v>1</v>
          </cell>
          <cell r="BG455">
            <v>1</v>
          </cell>
          <cell r="BH455">
            <v>0.99981848107342497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</v>
          </cell>
          <cell r="BP455">
            <v>1</v>
          </cell>
          <cell r="BQ455">
            <v>1</v>
          </cell>
          <cell r="BR455">
            <v>1</v>
          </cell>
          <cell r="BS455">
            <v>1</v>
          </cell>
          <cell r="BT455">
            <v>1.0000000000000002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1</v>
          </cell>
          <cell r="BZ455">
            <v>1</v>
          </cell>
          <cell r="CA455">
            <v>1</v>
          </cell>
          <cell r="CB455">
            <v>1</v>
          </cell>
          <cell r="CC455">
            <v>1</v>
          </cell>
          <cell r="CD455">
            <v>0.99999999999999989</v>
          </cell>
          <cell r="CE455">
            <v>1.0000000000000002</v>
          </cell>
          <cell r="CF455">
            <v>1.0001</v>
          </cell>
          <cell r="CG455">
            <v>1.0001</v>
          </cell>
          <cell r="CH455">
            <v>1.0001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.99999999999999989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  <cell r="FT455">
            <v>0</v>
          </cell>
          <cell r="FU455">
            <v>0</v>
          </cell>
          <cell r="FV455">
            <v>0</v>
          </cell>
          <cell r="FW455">
            <v>0</v>
          </cell>
          <cell r="FX455">
            <v>0</v>
          </cell>
          <cell r="FY455">
            <v>0</v>
          </cell>
          <cell r="FZ455">
            <v>0</v>
          </cell>
          <cell r="GA455">
            <v>0</v>
          </cell>
          <cell r="GB455">
            <v>0</v>
          </cell>
          <cell r="GC455">
            <v>0</v>
          </cell>
          <cell r="GD455">
            <v>0</v>
          </cell>
          <cell r="GE455">
            <v>0</v>
          </cell>
          <cell r="GF455">
            <v>0</v>
          </cell>
          <cell r="GG455">
            <v>0</v>
          </cell>
          <cell r="GH455">
            <v>0</v>
          </cell>
          <cell r="GI455">
            <v>0</v>
          </cell>
          <cell r="GJ455">
            <v>0</v>
          </cell>
          <cell r="GK455">
            <v>0</v>
          </cell>
          <cell r="GL455">
            <v>0</v>
          </cell>
          <cell r="GM455">
            <v>0</v>
          </cell>
          <cell r="GN455">
            <v>0</v>
          </cell>
          <cell r="GO455">
            <v>0</v>
          </cell>
          <cell r="GP455">
            <v>0</v>
          </cell>
          <cell r="GQ455">
            <v>0</v>
          </cell>
          <cell r="GR455">
            <v>0</v>
          </cell>
          <cell r="GS455">
            <v>0</v>
          </cell>
          <cell r="GT455">
            <v>0</v>
          </cell>
          <cell r="GU455">
            <v>0</v>
          </cell>
          <cell r="GV455">
            <v>0</v>
          </cell>
          <cell r="GW455">
            <v>0</v>
          </cell>
          <cell r="GX455">
            <v>0</v>
          </cell>
          <cell r="GY455">
            <v>0</v>
          </cell>
          <cell r="GZ455">
            <v>0</v>
          </cell>
          <cell r="HA455">
            <v>0</v>
          </cell>
          <cell r="HB455">
            <v>0</v>
          </cell>
          <cell r="HC455">
            <v>0</v>
          </cell>
          <cell r="HD455">
            <v>0</v>
          </cell>
          <cell r="HE455">
            <v>0</v>
          </cell>
          <cell r="HF455">
            <v>0</v>
          </cell>
          <cell r="HG455">
            <v>0</v>
          </cell>
          <cell r="HH455">
            <v>0</v>
          </cell>
          <cell r="HI455">
            <v>0</v>
          </cell>
          <cell r="HJ455">
            <v>0</v>
          </cell>
          <cell r="HK455">
            <v>0</v>
          </cell>
          <cell r="HL455">
            <v>0</v>
          </cell>
          <cell r="HM455">
            <v>0</v>
          </cell>
          <cell r="HN455">
            <v>0</v>
          </cell>
          <cell r="HO455">
            <v>0</v>
          </cell>
          <cell r="HP455">
            <v>0</v>
          </cell>
          <cell r="HQ455">
            <v>0</v>
          </cell>
          <cell r="HR455">
            <v>0</v>
          </cell>
          <cell r="HS455">
            <v>0</v>
          </cell>
          <cell r="HT455">
            <v>0</v>
          </cell>
          <cell r="HU455">
            <v>0</v>
          </cell>
          <cell r="HV455">
            <v>0</v>
          </cell>
          <cell r="HW455">
            <v>0</v>
          </cell>
          <cell r="HX455">
            <v>0</v>
          </cell>
          <cell r="HY455">
            <v>0</v>
          </cell>
          <cell r="HZ455">
            <v>0</v>
          </cell>
          <cell r="IA455">
            <v>0</v>
          </cell>
          <cell r="IB455">
            <v>0</v>
          </cell>
          <cell r="IC455">
            <v>0</v>
          </cell>
          <cell r="ID455">
            <v>0</v>
          </cell>
          <cell r="IE455">
            <v>0</v>
          </cell>
          <cell r="IF455">
            <v>0</v>
          </cell>
          <cell r="IG455">
            <v>0</v>
          </cell>
          <cell r="IH455"/>
          <cell r="II455"/>
          <cell r="IJ455"/>
          <cell r="IK455"/>
          <cell r="IL455"/>
          <cell r="IM455"/>
          <cell r="IN455"/>
          <cell r="IO455"/>
          <cell r="IP455"/>
          <cell r="IQ455"/>
          <cell r="IR455"/>
          <cell r="IS455"/>
          <cell r="IT455"/>
          <cell r="IU455"/>
          <cell r="IV455"/>
          <cell r="IW455"/>
          <cell r="IX455"/>
          <cell r="IY455"/>
          <cell r="IZ455"/>
          <cell r="JA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10089.913769173332</v>
          </cell>
          <cell r="CF456">
            <v>0</v>
          </cell>
          <cell r="CG456">
            <v>0</v>
          </cell>
          <cell r="CH456">
            <v>10089.913769173332</v>
          </cell>
          <cell r="CI456">
            <v>10089.90625</v>
          </cell>
          <cell r="CJ456">
            <v>10089.90625</v>
          </cell>
          <cell r="CK456">
            <v>10089.90625</v>
          </cell>
          <cell r="CL456">
            <v>10089.90625</v>
          </cell>
          <cell r="CM456">
            <v>10089.90625</v>
          </cell>
          <cell r="CN456">
            <v>10089.90625</v>
          </cell>
          <cell r="CO456">
            <v>10089.90625</v>
          </cell>
          <cell r="CP456">
            <v>10089.913769173332</v>
          </cell>
          <cell r="CQ456">
            <v>10089.913769173332</v>
          </cell>
          <cell r="CR456">
            <v>10089.90625</v>
          </cell>
          <cell r="CS456">
            <v>10089.90625</v>
          </cell>
          <cell r="CT456">
            <v>10089.90625</v>
          </cell>
          <cell r="CU456">
            <v>10089.90625</v>
          </cell>
          <cell r="CV456">
            <v>10089.90625</v>
          </cell>
          <cell r="CW456">
            <v>10089.90625</v>
          </cell>
          <cell r="CX456">
            <v>10089.90625</v>
          </cell>
          <cell r="CY456">
            <v>10089.90625</v>
          </cell>
          <cell r="CZ456">
            <v>10089.90625</v>
          </cell>
          <cell r="DA456">
            <v>10089.90625</v>
          </cell>
          <cell r="DB456">
            <v>10089.90625</v>
          </cell>
          <cell r="DC456">
            <v>10089.90625</v>
          </cell>
          <cell r="DD456">
            <v>10089.90625</v>
          </cell>
          <cell r="DE456">
            <v>10089.90625</v>
          </cell>
          <cell r="DF456">
            <v>10089.90625</v>
          </cell>
          <cell r="DG456">
            <v>10089.90625</v>
          </cell>
          <cell r="DH456">
            <v>10089.90625</v>
          </cell>
          <cell r="DI456">
            <v>10089.90625</v>
          </cell>
          <cell r="DJ456">
            <v>10089.90625</v>
          </cell>
          <cell r="DK456">
            <v>10089.90625</v>
          </cell>
          <cell r="DL456">
            <v>10089.90625</v>
          </cell>
          <cell r="DM456">
            <v>10089.90625</v>
          </cell>
          <cell r="DN456">
            <v>10089.90625</v>
          </cell>
          <cell r="DO456">
            <v>10089.90625</v>
          </cell>
          <cell r="DP456">
            <v>10089.90625</v>
          </cell>
          <cell r="DQ456">
            <v>10089.90625</v>
          </cell>
          <cell r="DR456">
            <v>10089.90625</v>
          </cell>
          <cell r="DS456">
            <v>10089.90625</v>
          </cell>
          <cell r="DT456">
            <v>10089.90625</v>
          </cell>
          <cell r="DU456">
            <v>10089.90625</v>
          </cell>
          <cell r="DV456">
            <v>10089.90625</v>
          </cell>
          <cell r="DW456">
            <v>10089.90625</v>
          </cell>
          <cell r="DX456">
            <v>10089.90625</v>
          </cell>
          <cell r="DY456">
            <v>10089.90625</v>
          </cell>
          <cell r="DZ456">
            <v>10089.90625</v>
          </cell>
          <cell r="EA456">
            <v>10089.90625</v>
          </cell>
          <cell r="EB456">
            <v>10089.90625</v>
          </cell>
          <cell r="EC456">
            <v>10089.90625</v>
          </cell>
          <cell r="ED456">
            <v>10089.90625</v>
          </cell>
          <cell r="EE456">
            <v>10089.90625</v>
          </cell>
          <cell r="EF456">
            <v>10089.90625</v>
          </cell>
          <cell r="EG456">
            <v>10089.90625</v>
          </cell>
          <cell r="EH456">
            <v>10089.90625</v>
          </cell>
          <cell r="EI456">
            <v>10089.90625</v>
          </cell>
          <cell r="EJ456">
            <v>10089.90625</v>
          </cell>
          <cell r="EK456">
            <v>10089.90625</v>
          </cell>
          <cell r="EL456">
            <v>10089.90625</v>
          </cell>
          <cell r="EM456">
            <v>10089.90625</v>
          </cell>
          <cell r="EN456">
            <v>10089.90625</v>
          </cell>
          <cell r="EO456">
            <v>10089.90625</v>
          </cell>
          <cell r="EP456">
            <v>10089.90625</v>
          </cell>
          <cell r="EQ456">
            <v>10089.90625</v>
          </cell>
          <cell r="ER456">
            <v>10089.90625</v>
          </cell>
          <cell r="ES456">
            <v>10089.90625</v>
          </cell>
          <cell r="ET456">
            <v>10089.90625</v>
          </cell>
          <cell r="EU456">
            <v>10089.90625</v>
          </cell>
          <cell r="EV456">
            <v>10089.90625</v>
          </cell>
          <cell r="EW456">
            <v>10089.90625</v>
          </cell>
          <cell r="EX456">
            <v>10089.90625</v>
          </cell>
          <cell r="EY456">
            <v>10089.90625</v>
          </cell>
          <cell r="EZ456">
            <v>10089.90625</v>
          </cell>
          <cell r="FA456">
            <v>10089.90625</v>
          </cell>
          <cell r="FB456">
            <v>10089.90625</v>
          </cell>
          <cell r="FC456">
            <v>10089.90625</v>
          </cell>
          <cell r="FD456">
            <v>10089.90625</v>
          </cell>
          <cell r="FE456">
            <v>10089.90625</v>
          </cell>
          <cell r="FF456">
            <v>10089.90625</v>
          </cell>
          <cell r="FG456">
            <v>10089.90625</v>
          </cell>
          <cell r="FH456">
            <v>10089.90625</v>
          </cell>
          <cell r="FI456">
            <v>10089.90625</v>
          </cell>
          <cell r="FJ456">
            <v>10089.90625</v>
          </cell>
          <cell r="FK456">
            <v>10089.90625</v>
          </cell>
          <cell r="FL456">
            <v>10089.90625</v>
          </cell>
          <cell r="FM456">
            <v>10089.90625</v>
          </cell>
          <cell r="FN456">
            <v>10089.90625</v>
          </cell>
          <cell r="FO456">
            <v>10089.90625</v>
          </cell>
          <cell r="FP456">
            <v>10089.90625</v>
          </cell>
          <cell r="FQ456">
            <v>10089.90625</v>
          </cell>
          <cell r="FR456">
            <v>10089.90625</v>
          </cell>
          <cell r="FS456">
            <v>10089.90625</v>
          </cell>
          <cell r="FT456">
            <v>10089.90625</v>
          </cell>
          <cell r="FU456">
            <v>10089.90625</v>
          </cell>
          <cell r="FV456">
            <v>10089.90625</v>
          </cell>
          <cell r="FW456">
            <v>10089.90625</v>
          </cell>
          <cell r="FX456">
            <v>10089.90625</v>
          </cell>
          <cell r="FY456">
            <v>10089.90625</v>
          </cell>
          <cell r="FZ456">
            <v>10089.90625</v>
          </cell>
          <cell r="GA456">
            <v>10089.90625</v>
          </cell>
          <cell r="GB456">
            <v>10089.90625</v>
          </cell>
          <cell r="GC456">
            <v>10089.90625</v>
          </cell>
          <cell r="GD456">
            <v>10089.90625</v>
          </cell>
          <cell r="GE456">
            <v>10089.90625</v>
          </cell>
          <cell r="GF456">
            <v>10089.90625</v>
          </cell>
          <cell r="GG456">
            <v>10089.90625</v>
          </cell>
          <cell r="GH456">
            <v>10089.90625</v>
          </cell>
          <cell r="GI456">
            <v>10089.90625</v>
          </cell>
          <cell r="GJ456">
            <v>10089.90625</v>
          </cell>
          <cell r="GK456">
            <v>10089.90625</v>
          </cell>
          <cell r="GL456">
            <v>10089.90625</v>
          </cell>
          <cell r="GM456">
            <v>10089.90625</v>
          </cell>
          <cell r="GN456">
            <v>10089.90625</v>
          </cell>
          <cell r="GO456">
            <v>10089.90625</v>
          </cell>
          <cell r="GP456">
            <v>10089.90625</v>
          </cell>
          <cell r="GQ456">
            <v>10089.90625</v>
          </cell>
          <cell r="GR456">
            <v>10089.90625</v>
          </cell>
          <cell r="GS456">
            <v>10089.90625</v>
          </cell>
          <cell r="GT456">
            <v>10089.90625</v>
          </cell>
          <cell r="GU456">
            <v>10089.90625</v>
          </cell>
          <cell r="GV456">
            <v>10089.90625</v>
          </cell>
          <cell r="GW456">
            <v>10089.90625</v>
          </cell>
          <cell r="GX456">
            <v>10089.90625</v>
          </cell>
          <cell r="GY456">
            <v>10089.90625</v>
          </cell>
          <cell r="GZ456">
            <v>10089.90625</v>
          </cell>
          <cell r="HA456">
            <v>10089.90625</v>
          </cell>
          <cell r="HB456">
            <v>10089.90625</v>
          </cell>
          <cell r="HC456">
            <v>10089.90625</v>
          </cell>
          <cell r="HD456">
            <v>10089.90625</v>
          </cell>
          <cell r="HE456">
            <v>10089.90625</v>
          </cell>
          <cell r="HF456">
            <v>10089.90625</v>
          </cell>
          <cell r="HG456">
            <v>10089.90625</v>
          </cell>
          <cell r="HH456"/>
          <cell r="HI456"/>
          <cell r="HJ456">
            <v>0</v>
          </cell>
          <cell r="HK456">
            <v>0</v>
          </cell>
          <cell r="HL456">
            <v>0</v>
          </cell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U456"/>
          <cell r="HV456"/>
          <cell r="HW456"/>
          <cell r="HX456"/>
          <cell r="HY456"/>
          <cell r="HZ456"/>
          <cell r="IA456"/>
          <cell r="IB456"/>
          <cell r="IC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>
            <v>10089.90625</v>
          </cell>
          <cell r="IK456">
            <v>10089.90625</v>
          </cell>
          <cell r="IL456">
            <v>10089.90625</v>
          </cell>
          <cell r="IM456">
            <v>10089.90625</v>
          </cell>
          <cell r="IN456">
            <v>10089.90625</v>
          </cell>
          <cell r="IO456">
            <v>10089.90625</v>
          </cell>
          <cell r="IP456">
            <v>10089.90625</v>
          </cell>
          <cell r="IQ456">
            <v>10089.90625</v>
          </cell>
          <cell r="IR456"/>
          <cell r="IS456"/>
          <cell r="IT456"/>
          <cell r="IU456"/>
          <cell r="IV456"/>
          <cell r="IW456"/>
          <cell r="IX456"/>
          <cell r="IY456"/>
          <cell r="IZ456"/>
          <cell r="JA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>
            <v>10089.90625</v>
          </cell>
          <cell r="AK457">
            <v>0</v>
          </cell>
          <cell r="AL457">
            <v>10089.90625</v>
          </cell>
          <cell r="AM457">
            <v>10089.90625</v>
          </cell>
          <cell r="AN457">
            <v>10089.90625</v>
          </cell>
          <cell r="AO457">
            <v>10089.90625</v>
          </cell>
          <cell r="AP457">
            <v>10089.90625</v>
          </cell>
          <cell r="AQ457">
            <v>10089.90625</v>
          </cell>
          <cell r="AR457">
            <v>10089.90625</v>
          </cell>
          <cell r="AS457">
            <v>10089.90625</v>
          </cell>
          <cell r="AT457">
            <v>10089.90625</v>
          </cell>
          <cell r="AU457">
            <v>10089.90625</v>
          </cell>
          <cell r="AV457">
            <v>10089.90625</v>
          </cell>
          <cell r="AW457">
            <v>10089.90625</v>
          </cell>
          <cell r="AX457">
            <v>10089.90625</v>
          </cell>
          <cell r="AY457">
            <v>10089.90625</v>
          </cell>
          <cell r="AZ457">
            <v>10089.90625</v>
          </cell>
          <cell r="BA457">
            <v>10089.90625</v>
          </cell>
          <cell r="BB457">
            <v>10089.90625</v>
          </cell>
          <cell r="BC457">
            <v>10089.90625</v>
          </cell>
          <cell r="BD457">
            <v>10089.90625</v>
          </cell>
          <cell r="BE457">
            <v>10089.90625</v>
          </cell>
          <cell r="BF457">
            <v>10089.90625</v>
          </cell>
          <cell r="BG457">
            <v>10089.90625</v>
          </cell>
          <cell r="BH457">
            <v>10089.90625</v>
          </cell>
          <cell r="BI457">
            <v>10089.90625</v>
          </cell>
          <cell r="BJ457">
            <v>10089.90625</v>
          </cell>
          <cell r="BK457">
            <v>10089.90625</v>
          </cell>
          <cell r="BL457">
            <v>10089.90625</v>
          </cell>
          <cell r="BM457">
            <v>10089.90625</v>
          </cell>
          <cell r="BN457">
            <v>10089.90625</v>
          </cell>
          <cell r="BO457">
            <v>10089.90625</v>
          </cell>
          <cell r="BP457">
            <v>10089.90625</v>
          </cell>
          <cell r="BQ457">
            <v>10089.90625</v>
          </cell>
          <cell r="BR457">
            <v>10089.90625</v>
          </cell>
          <cell r="BS457">
            <v>10089.90625</v>
          </cell>
          <cell r="BT457">
            <v>10089.90625</v>
          </cell>
          <cell r="BU457">
            <v>10089.90625</v>
          </cell>
          <cell r="BV457">
            <v>10089.90625</v>
          </cell>
          <cell r="BW457">
            <v>10089.90625</v>
          </cell>
          <cell r="BX457">
            <v>10089.90625</v>
          </cell>
          <cell r="BY457">
            <v>10089.90625</v>
          </cell>
          <cell r="BZ457">
            <v>10089.90625</v>
          </cell>
          <cell r="CA457">
            <v>10089.90625</v>
          </cell>
          <cell r="CB457">
            <v>10089.90625</v>
          </cell>
          <cell r="CC457">
            <v>10089.90625</v>
          </cell>
          <cell r="CD457">
            <v>10089.90625</v>
          </cell>
          <cell r="CE457">
            <v>10089.90625</v>
          </cell>
          <cell r="CF457">
            <v>10089.90625</v>
          </cell>
          <cell r="CG457">
            <v>10089.90625</v>
          </cell>
          <cell r="CH457">
            <v>10089.90625</v>
          </cell>
          <cell r="CI457">
            <v>10089.90625</v>
          </cell>
          <cell r="CJ457">
            <v>10089.90625</v>
          </cell>
          <cell r="CK457">
            <v>10089.90625</v>
          </cell>
          <cell r="CL457">
            <v>10089.90625</v>
          </cell>
          <cell r="CM457">
            <v>10089.90625</v>
          </cell>
          <cell r="CN457">
            <v>10089.90625</v>
          </cell>
          <cell r="CO457">
            <v>10089.90625</v>
          </cell>
          <cell r="CP457">
            <v>10089.90625</v>
          </cell>
          <cell r="CQ457">
            <v>10089.90625</v>
          </cell>
          <cell r="CR457">
            <v>10089.90625</v>
          </cell>
          <cell r="CS457">
            <v>10089.90625</v>
          </cell>
          <cell r="CT457">
            <v>10089.90625</v>
          </cell>
          <cell r="CU457">
            <v>10089.90625</v>
          </cell>
          <cell r="CV457">
            <v>10089.90625</v>
          </cell>
          <cell r="CW457">
            <v>10089.90625</v>
          </cell>
          <cell r="CX457">
            <v>10089.90625</v>
          </cell>
          <cell r="CY457">
            <v>10089.90625</v>
          </cell>
          <cell r="CZ457">
            <v>10089.90625</v>
          </cell>
          <cell r="DA457">
            <v>10089.90625</v>
          </cell>
          <cell r="DB457">
            <v>10089.90625</v>
          </cell>
          <cell r="DC457">
            <v>10089.90625</v>
          </cell>
          <cell r="DD457">
            <v>10089.90625</v>
          </cell>
          <cell r="DE457">
            <v>10089.90625</v>
          </cell>
          <cell r="DF457">
            <v>10089.90625</v>
          </cell>
          <cell r="DG457">
            <v>10089.90625</v>
          </cell>
          <cell r="DH457">
            <v>10089.90625</v>
          </cell>
          <cell r="DI457">
            <v>10089.90625</v>
          </cell>
          <cell r="DJ457">
            <v>10089.90625</v>
          </cell>
          <cell r="DK457">
            <v>10089.90625</v>
          </cell>
          <cell r="DL457">
            <v>10089.90625</v>
          </cell>
          <cell r="DM457">
            <v>10089.90625</v>
          </cell>
          <cell r="DN457">
            <v>10089.90625</v>
          </cell>
          <cell r="DO457">
            <v>10089.90625</v>
          </cell>
          <cell r="DP457">
            <v>10089.90625</v>
          </cell>
          <cell r="DQ457">
            <v>10089.90625</v>
          </cell>
          <cell r="DR457">
            <v>10089.90625</v>
          </cell>
          <cell r="DS457">
            <v>10089.90625</v>
          </cell>
          <cell r="DT457">
            <v>10089.90625</v>
          </cell>
          <cell r="DU457">
            <v>10089.90625</v>
          </cell>
          <cell r="DV457">
            <v>10089.90625</v>
          </cell>
          <cell r="DW457">
            <v>10089.90625</v>
          </cell>
          <cell r="DX457">
            <v>10089.90625</v>
          </cell>
          <cell r="DY457">
            <v>10089.90625</v>
          </cell>
          <cell r="DZ457">
            <v>10089.90625</v>
          </cell>
          <cell r="EA457">
            <v>10089.90625</v>
          </cell>
          <cell r="EB457">
            <v>10089.90625</v>
          </cell>
          <cell r="EC457">
            <v>10089.90625</v>
          </cell>
          <cell r="ED457">
            <v>10089.90625</v>
          </cell>
          <cell r="EE457">
            <v>10089.90625</v>
          </cell>
          <cell r="EF457">
            <v>10089.90625</v>
          </cell>
          <cell r="EG457">
            <v>10089.90625</v>
          </cell>
          <cell r="EH457">
            <v>10089.90625</v>
          </cell>
          <cell r="EI457">
            <v>10089.90625</v>
          </cell>
          <cell r="EJ457">
            <v>10089.90625</v>
          </cell>
          <cell r="EK457">
            <v>10089.90625</v>
          </cell>
          <cell r="EL457">
            <v>10089.90625</v>
          </cell>
          <cell r="EM457">
            <v>10089.90625</v>
          </cell>
          <cell r="EN457">
            <v>10089.90625</v>
          </cell>
          <cell r="EO457">
            <v>10089.90625</v>
          </cell>
          <cell r="EP457">
            <v>10089.90625</v>
          </cell>
          <cell r="EQ457">
            <v>10089.90625</v>
          </cell>
          <cell r="ER457">
            <v>10089.90625</v>
          </cell>
          <cell r="ES457">
            <v>10089.90625</v>
          </cell>
          <cell r="ET457">
            <v>10089.90625</v>
          </cell>
          <cell r="EU457">
            <v>10089.90625</v>
          </cell>
          <cell r="EV457">
            <v>10089.90625</v>
          </cell>
          <cell r="EW457">
            <v>10089.90625</v>
          </cell>
          <cell r="EX457">
            <v>10089.90625</v>
          </cell>
          <cell r="EY457">
            <v>10089.90625</v>
          </cell>
          <cell r="EZ457">
            <v>10089.90625</v>
          </cell>
          <cell r="FA457">
            <v>10089.90625</v>
          </cell>
          <cell r="FB457">
            <v>10089.90625</v>
          </cell>
          <cell r="FC457">
            <v>10089.90625</v>
          </cell>
          <cell r="FD457">
            <v>10089.90625</v>
          </cell>
          <cell r="FE457">
            <v>10089.90625</v>
          </cell>
          <cell r="FF457">
            <v>10089.90625</v>
          </cell>
          <cell r="FG457">
            <v>10089.90625</v>
          </cell>
          <cell r="FH457">
            <v>10089.90625</v>
          </cell>
          <cell r="FI457">
            <v>10089.90625</v>
          </cell>
          <cell r="FJ457">
            <v>10089.90625</v>
          </cell>
          <cell r="FK457">
            <v>10089.90625</v>
          </cell>
          <cell r="FL457">
            <v>10089.90625</v>
          </cell>
          <cell r="FM457">
            <v>10089.90625</v>
          </cell>
          <cell r="FN457">
            <v>10089.90625</v>
          </cell>
          <cell r="FO457"/>
          <cell r="FP457"/>
          <cell r="FQ457"/>
          <cell r="FR457"/>
          <cell r="FS457"/>
          <cell r="FT457"/>
          <cell r="FU457"/>
          <cell r="FV457"/>
          <cell r="FW457"/>
          <cell r="FX457"/>
          <cell r="FY457"/>
          <cell r="FZ457"/>
          <cell r="GA457"/>
          <cell r="GB457"/>
          <cell r="GC457"/>
          <cell r="GD457"/>
          <cell r="GE457"/>
          <cell r="GF457"/>
          <cell r="GG457"/>
          <cell r="GH457"/>
          <cell r="GI457"/>
          <cell r="GJ457"/>
          <cell r="GK457"/>
          <cell r="GL457"/>
          <cell r="GM457"/>
          <cell r="GN457"/>
          <cell r="GO457"/>
          <cell r="GP457"/>
          <cell r="GQ457"/>
          <cell r="GR457"/>
          <cell r="GS457"/>
          <cell r="GT457"/>
          <cell r="GU457"/>
          <cell r="GV457"/>
          <cell r="GW457"/>
          <cell r="GX457"/>
          <cell r="GY457"/>
          <cell r="GZ457"/>
          <cell r="HA457"/>
          <cell r="HB457"/>
          <cell r="HC457"/>
          <cell r="HD457"/>
          <cell r="HE457"/>
          <cell r="HF457"/>
          <cell r="HG457"/>
          <cell r="HH457"/>
          <cell r="HI457"/>
          <cell r="HJ457"/>
          <cell r="HK457"/>
          <cell r="HL457"/>
          <cell r="HM457"/>
          <cell r="HN457"/>
          <cell r="HO457"/>
          <cell r="HP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>
            <v>10089.90625</v>
          </cell>
          <cell r="AK458">
            <v>0</v>
          </cell>
          <cell r="AL458">
            <v>10089.90625</v>
          </cell>
          <cell r="AM458">
            <v>10089.90625</v>
          </cell>
          <cell r="AN458">
            <v>10089.90625</v>
          </cell>
          <cell r="AO458">
            <v>10089.90625</v>
          </cell>
          <cell r="AP458">
            <v>10089.90625</v>
          </cell>
          <cell r="AQ458">
            <v>10089.90625</v>
          </cell>
          <cell r="AR458">
            <v>10089.90625</v>
          </cell>
          <cell r="AS458">
            <v>10089.90625</v>
          </cell>
          <cell r="AT458">
            <v>10089.90625</v>
          </cell>
          <cell r="AU458">
            <v>10089.90625</v>
          </cell>
          <cell r="AV458">
            <v>10089.90625</v>
          </cell>
          <cell r="AW458">
            <v>10089.90625</v>
          </cell>
          <cell r="AX458">
            <v>10089.90625</v>
          </cell>
          <cell r="AY458">
            <v>10089.90625</v>
          </cell>
          <cell r="AZ458">
            <v>10089.90625</v>
          </cell>
          <cell r="BA458">
            <v>10089.90625</v>
          </cell>
          <cell r="BB458">
            <v>10089.90625</v>
          </cell>
          <cell r="BC458">
            <v>10089.90625</v>
          </cell>
          <cell r="BD458">
            <v>10089.90625</v>
          </cell>
          <cell r="BE458">
            <v>10089.90625</v>
          </cell>
          <cell r="BF458">
            <v>10089.90625</v>
          </cell>
          <cell r="BG458">
            <v>10089.90625</v>
          </cell>
          <cell r="BH458">
            <v>10089.90625</v>
          </cell>
          <cell r="BI458">
            <v>10089.90625</v>
          </cell>
          <cell r="BJ458">
            <v>10089.90625</v>
          </cell>
          <cell r="BK458">
            <v>10089.90625</v>
          </cell>
          <cell r="BL458">
            <v>10089.90625</v>
          </cell>
          <cell r="BM458">
            <v>10089.90625</v>
          </cell>
          <cell r="BN458">
            <v>10089.90625</v>
          </cell>
          <cell r="BO458">
            <v>10089.90625</v>
          </cell>
          <cell r="BP458">
            <v>10089.90625</v>
          </cell>
          <cell r="BQ458">
            <v>10089.90625</v>
          </cell>
          <cell r="BR458">
            <v>10089.90625</v>
          </cell>
          <cell r="BS458">
            <v>10089.90625</v>
          </cell>
          <cell r="BT458">
            <v>10089.90625</v>
          </cell>
          <cell r="BU458">
            <v>10089.90625</v>
          </cell>
          <cell r="BV458">
            <v>10089.90625</v>
          </cell>
          <cell r="BW458">
            <v>10089.90625</v>
          </cell>
          <cell r="BX458">
            <v>10089.90625</v>
          </cell>
          <cell r="BY458">
            <v>10089.90625</v>
          </cell>
          <cell r="BZ458">
            <v>10089.90625</v>
          </cell>
          <cell r="CA458">
            <v>10089.90625</v>
          </cell>
          <cell r="CB458">
            <v>10089.90625</v>
          </cell>
          <cell r="CC458">
            <v>10089.90625</v>
          </cell>
          <cell r="CD458">
            <v>10089.90625</v>
          </cell>
          <cell r="CE458">
            <v>10089.90625</v>
          </cell>
          <cell r="CF458">
            <v>10089.90625</v>
          </cell>
          <cell r="CG458">
            <v>10089.90625</v>
          </cell>
          <cell r="CH458">
            <v>10089.90625</v>
          </cell>
          <cell r="CI458">
            <v>10089.90625</v>
          </cell>
          <cell r="CJ458">
            <v>10089.90625</v>
          </cell>
          <cell r="CK458">
            <v>10089.90625</v>
          </cell>
          <cell r="CL458">
            <v>10089.90625</v>
          </cell>
          <cell r="CM458">
            <v>10089.90625</v>
          </cell>
          <cell r="CN458">
            <v>10089.90625</v>
          </cell>
          <cell r="CO458">
            <v>10089.90625</v>
          </cell>
          <cell r="CP458">
            <v>10089.90625</v>
          </cell>
          <cell r="CQ458">
            <v>10089.90625</v>
          </cell>
          <cell r="CR458">
            <v>10089.90625</v>
          </cell>
          <cell r="CS458">
            <v>10089.90625</v>
          </cell>
          <cell r="CT458">
            <v>10089.90625</v>
          </cell>
          <cell r="CU458">
            <v>10089.90625</v>
          </cell>
          <cell r="CV458">
            <v>10089.90625</v>
          </cell>
          <cell r="CW458">
            <v>10089.90625</v>
          </cell>
          <cell r="CX458">
            <v>10089.90625</v>
          </cell>
          <cell r="CY458">
            <v>10089.90625</v>
          </cell>
          <cell r="CZ458">
            <v>10089.90625</v>
          </cell>
          <cell r="DA458">
            <v>10089.90625</v>
          </cell>
          <cell r="DB458">
            <v>10089.90625</v>
          </cell>
          <cell r="DC458">
            <v>10089.90625</v>
          </cell>
          <cell r="DD458">
            <v>10089.90625</v>
          </cell>
          <cell r="DE458">
            <v>10089.90625</v>
          </cell>
          <cell r="DF458">
            <v>10089.90625</v>
          </cell>
          <cell r="DG458">
            <v>10089.90625</v>
          </cell>
          <cell r="DH458">
            <v>10089.90625</v>
          </cell>
          <cell r="DI458">
            <v>10089.90625</v>
          </cell>
          <cell r="DJ458">
            <v>10089.90625</v>
          </cell>
          <cell r="DK458">
            <v>10089.90625</v>
          </cell>
          <cell r="DL458">
            <v>10089.90625</v>
          </cell>
          <cell r="DM458">
            <v>10089.90625</v>
          </cell>
          <cell r="DN458">
            <v>10089.90625</v>
          </cell>
          <cell r="DO458">
            <v>10089.90625</v>
          </cell>
          <cell r="DP458">
            <v>10089.90625</v>
          </cell>
          <cell r="DQ458">
            <v>10089.90625</v>
          </cell>
          <cell r="DR458">
            <v>10089.90625</v>
          </cell>
          <cell r="DS458">
            <v>10089.90625</v>
          </cell>
          <cell r="DT458">
            <v>10089.90625</v>
          </cell>
          <cell r="DU458">
            <v>10089.90625</v>
          </cell>
          <cell r="DV458">
            <v>10089.90625</v>
          </cell>
          <cell r="DW458">
            <v>10089.90625</v>
          </cell>
          <cell r="DX458">
            <v>10089.90625</v>
          </cell>
          <cell r="DY458">
            <v>10089.90625</v>
          </cell>
          <cell r="DZ458">
            <v>10089.90625</v>
          </cell>
          <cell r="EA458">
            <v>10089.90625</v>
          </cell>
          <cell r="EB458">
            <v>10089.90625</v>
          </cell>
          <cell r="EC458">
            <v>10089.90625</v>
          </cell>
          <cell r="ED458">
            <v>10089.90625</v>
          </cell>
          <cell r="EE458">
            <v>10089.90625</v>
          </cell>
          <cell r="EF458">
            <v>10089.90625</v>
          </cell>
          <cell r="EG458">
            <v>10089.90625</v>
          </cell>
          <cell r="EH458">
            <v>10089.90625</v>
          </cell>
          <cell r="EI458">
            <v>10089.90625</v>
          </cell>
          <cell r="EJ458">
            <v>10089.90625</v>
          </cell>
          <cell r="EK458">
            <v>10089.90625</v>
          </cell>
          <cell r="EL458">
            <v>10089.90625</v>
          </cell>
          <cell r="EM458">
            <v>10089.90625</v>
          </cell>
          <cell r="EN458">
            <v>10089.90625</v>
          </cell>
          <cell r="EO458">
            <v>10089.90625</v>
          </cell>
          <cell r="EP458">
            <v>10089.90625</v>
          </cell>
          <cell r="EQ458">
            <v>10089.90625</v>
          </cell>
          <cell r="ER458">
            <v>10089.90625</v>
          </cell>
          <cell r="ES458">
            <v>10089.90625</v>
          </cell>
          <cell r="ET458">
            <v>10089.90625</v>
          </cell>
          <cell r="EU458">
            <v>10089.90625</v>
          </cell>
          <cell r="EV458">
            <v>10089.90625</v>
          </cell>
          <cell r="EW458">
            <v>10089.90625</v>
          </cell>
          <cell r="EX458">
            <v>10089.90625</v>
          </cell>
          <cell r="EY458">
            <v>10089.90625</v>
          </cell>
          <cell r="EZ458">
            <v>10089.90625</v>
          </cell>
          <cell r="FA458">
            <v>10089.90625</v>
          </cell>
          <cell r="FB458">
            <v>10089.90625</v>
          </cell>
          <cell r="FC458">
            <v>10089.90625</v>
          </cell>
          <cell r="FD458">
            <v>10089.90625</v>
          </cell>
          <cell r="FE458">
            <v>10089.90625</v>
          </cell>
          <cell r="FF458">
            <v>10089.90625</v>
          </cell>
          <cell r="FG458">
            <v>10089.90625</v>
          </cell>
          <cell r="FH458">
            <v>10089.90625</v>
          </cell>
          <cell r="FI458">
            <v>10089.90625</v>
          </cell>
          <cell r="FJ458">
            <v>10089.90625</v>
          </cell>
          <cell r="FK458">
            <v>10089.90625</v>
          </cell>
          <cell r="FL458">
            <v>10089.90625</v>
          </cell>
          <cell r="FM458">
            <v>10089.90625</v>
          </cell>
          <cell r="FN458">
            <v>10089.90625</v>
          </cell>
          <cell r="FO458">
            <v>10089.90625</v>
          </cell>
          <cell r="FP458">
            <v>10089.90625</v>
          </cell>
          <cell r="FQ458">
            <v>10089.90625</v>
          </cell>
          <cell r="FR458">
            <v>10089.90625</v>
          </cell>
          <cell r="FS458">
            <v>10089.90625</v>
          </cell>
          <cell r="FT458">
            <v>10089.90625</v>
          </cell>
          <cell r="FU458">
            <v>10089.90625</v>
          </cell>
          <cell r="FV458">
            <v>10089.90625</v>
          </cell>
          <cell r="FW458">
            <v>10089.90625</v>
          </cell>
          <cell r="FX458">
            <v>10089.90625</v>
          </cell>
          <cell r="FY458">
            <v>10089.90625</v>
          </cell>
          <cell r="FZ458">
            <v>10089.90625</v>
          </cell>
          <cell r="GA458">
            <v>10089.90625</v>
          </cell>
          <cell r="GB458">
            <v>10089.90625</v>
          </cell>
          <cell r="GC458">
            <v>10089.90625</v>
          </cell>
          <cell r="GD458">
            <v>10089.90625</v>
          </cell>
          <cell r="GE458">
            <v>10089.90625</v>
          </cell>
          <cell r="GF458">
            <v>10089.90625</v>
          </cell>
          <cell r="GG458">
            <v>10089.90625</v>
          </cell>
          <cell r="GH458">
            <v>10089.90625</v>
          </cell>
          <cell r="GI458">
            <v>10089.90625</v>
          </cell>
          <cell r="GJ458">
            <v>10089.90625</v>
          </cell>
          <cell r="GK458">
            <v>10089.90625</v>
          </cell>
          <cell r="GL458">
            <v>10089.90625</v>
          </cell>
          <cell r="GM458">
            <v>10089.90625</v>
          </cell>
          <cell r="GN458">
            <v>10089.90625</v>
          </cell>
          <cell r="GO458">
            <v>10089.90625</v>
          </cell>
          <cell r="GP458">
            <v>10089.90625</v>
          </cell>
          <cell r="GQ458">
            <v>10089.90625</v>
          </cell>
          <cell r="GR458">
            <v>10089.90625</v>
          </cell>
          <cell r="GS458">
            <v>10089.90625</v>
          </cell>
          <cell r="GT458">
            <v>10089.90625</v>
          </cell>
          <cell r="GU458">
            <v>10089.90625</v>
          </cell>
          <cell r="GV458">
            <v>0</v>
          </cell>
          <cell r="GW458">
            <v>0</v>
          </cell>
          <cell r="GX458">
            <v>10089.90625</v>
          </cell>
          <cell r="GY458">
            <v>10089.90625</v>
          </cell>
          <cell r="GZ458">
            <v>10089.90625</v>
          </cell>
          <cell r="HA458">
            <v>10089.90625</v>
          </cell>
          <cell r="HB458">
            <v>10089.90625</v>
          </cell>
          <cell r="HC458">
            <v>10089.90625</v>
          </cell>
          <cell r="HD458">
            <v>10089.90625</v>
          </cell>
          <cell r="HE458">
            <v>10089.90625</v>
          </cell>
          <cell r="HF458">
            <v>10089.90625</v>
          </cell>
          <cell r="HG458">
            <v>10089.90625</v>
          </cell>
          <cell r="HH458"/>
          <cell r="HI458"/>
          <cell r="HJ458">
            <v>0</v>
          </cell>
          <cell r="HK458">
            <v>0</v>
          </cell>
          <cell r="HL458"/>
          <cell r="HM458"/>
          <cell r="HN458"/>
          <cell r="HO458"/>
          <cell r="HP458"/>
          <cell r="HQ458">
            <v>0</v>
          </cell>
          <cell r="HR458"/>
          <cell r="HS458">
            <v>10089.90625</v>
          </cell>
          <cell r="HT458"/>
          <cell r="HU458"/>
          <cell r="HV458"/>
          <cell r="HW458"/>
          <cell r="HX458"/>
          <cell r="HY458"/>
          <cell r="HZ458"/>
          <cell r="IA458"/>
          <cell r="IB458"/>
          <cell r="IC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I458"/>
          <cell r="IJ458"/>
          <cell r="IK458"/>
          <cell r="IL458"/>
          <cell r="IM458"/>
          <cell r="IN458"/>
          <cell r="IO458"/>
          <cell r="IP458"/>
          <cell r="IQ458"/>
          <cell r="IR458"/>
          <cell r="IS458"/>
          <cell r="IT458"/>
          <cell r="IU458"/>
          <cell r="IV458"/>
          <cell r="IW458"/>
          <cell r="IX458"/>
          <cell r="IY458"/>
          <cell r="IZ458"/>
          <cell r="JA458"/>
        </row>
        <row r="459">
          <cell r="H459" t="str">
            <v>Acumulado a Junio 30  de 2007 y 2006</v>
          </cell>
          <cell r="I459"/>
          <cell r="J459"/>
          <cell r="K459"/>
          <cell r="L459"/>
          <cell r="M459"/>
          <cell r="N459"/>
          <cell r="O459"/>
          <cell r="P459"/>
          <cell r="Q459"/>
          <cell r="R459"/>
          <cell r="S459"/>
          <cell r="T459"/>
          <cell r="U459"/>
          <cell r="V459"/>
          <cell r="W459"/>
          <cell r="X459"/>
          <cell r="Y459"/>
          <cell r="Z459"/>
          <cell r="AA459"/>
          <cell r="AB459"/>
          <cell r="AC459"/>
          <cell r="AD459"/>
          <cell r="AE459"/>
          <cell r="AF459"/>
          <cell r="AG459"/>
          <cell r="AH459"/>
          <cell r="AI459"/>
          <cell r="AJ459"/>
          <cell r="AK459"/>
          <cell r="AL459"/>
          <cell r="AM459"/>
          <cell r="AN459"/>
          <cell r="AO459"/>
          <cell r="AP459"/>
          <cell r="AQ459"/>
          <cell r="AR459"/>
          <cell r="AS459"/>
          <cell r="AT459"/>
          <cell r="AU459"/>
          <cell r="AV459"/>
          <cell r="AW459"/>
          <cell r="AX459"/>
          <cell r="AY459"/>
          <cell r="AZ459"/>
          <cell r="BA459"/>
          <cell r="BB459"/>
          <cell r="BC459"/>
          <cell r="BD459"/>
          <cell r="BE459"/>
          <cell r="BF459"/>
          <cell r="BG459"/>
          <cell r="BH459"/>
          <cell r="BI459"/>
          <cell r="BJ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D459"/>
          <cell r="FL459"/>
          <cell r="FN459"/>
          <cell r="FR459"/>
          <cell r="FS459"/>
          <cell r="FX459"/>
          <cell r="FY459">
            <v>0</v>
          </cell>
          <cell r="FZ459">
            <v>0</v>
          </cell>
          <cell r="GA459"/>
          <cell r="GB459"/>
          <cell r="GC459"/>
          <cell r="GD459"/>
          <cell r="GE459"/>
          <cell r="GF459"/>
          <cell r="GG459"/>
          <cell r="GL459"/>
          <cell r="GM459"/>
          <cell r="GO459"/>
          <cell r="GP459"/>
          <cell r="GQ459"/>
          <cell r="GR459"/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V459"/>
          <cell r="HW459"/>
          <cell r="ID459">
            <v>0</v>
          </cell>
          <cell r="IE459"/>
          <cell r="IF459">
            <v>10089.90625</v>
          </cell>
          <cell r="IG459"/>
          <cell r="IJ459"/>
          <cell r="IK459"/>
          <cell r="IL459"/>
          <cell r="IP459"/>
          <cell r="IQ459"/>
          <cell r="IR459"/>
          <cell r="IS459"/>
          <cell r="IT459"/>
          <cell r="IU459"/>
          <cell r="IV459"/>
          <cell r="IW459"/>
          <cell r="IX459"/>
          <cell r="IY459"/>
        </row>
        <row r="460">
          <cell r="H460" t="str">
            <v>(Expresado en millones de pesos)</v>
          </cell>
          <cell r="I460"/>
          <cell r="J460"/>
          <cell r="K460"/>
          <cell r="L460"/>
          <cell r="M460"/>
          <cell r="N460"/>
          <cell r="O460"/>
          <cell r="P460"/>
          <cell r="Q460"/>
          <cell r="R460"/>
          <cell r="S460"/>
          <cell r="T460"/>
          <cell r="U460"/>
          <cell r="V460"/>
          <cell r="W460"/>
          <cell r="X460"/>
          <cell r="Y460"/>
          <cell r="Z460"/>
          <cell r="AA460"/>
          <cell r="AB460"/>
          <cell r="AC460"/>
          <cell r="AD460"/>
          <cell r="AE460"/>
          <cell r="AF460"/>
          <cell r="AG460"/>
          <cell r="AH460"/>
          <cell r="AI460"/>
          <cell r="AJ460"/>
          <cell r="AK460"/>
          <cell r="AL460"/>
          <cell r="AM460"/>
          <cell r="AN460"/>
          <cell r="AO460"/>
          <cell r="AP460"/>
          <cell r="AQ460"/>
          <cell r="AR460"/>
          <cell r="AS460"/>
          <cell r="AT460"/>
          <cell r="AU460"/>
          <cell r="AV460"/>
          <cell r="AW460"/>
          <cell r="AX460"/>
          <cell r="AY460"/>
          <cell r="AZ460"/>
          <cell r="BA460"/>
          <cell r="BB460"/>
          <cell r="BC460"/>
          <cell r="BD460"/>
          <cell r="BE460"/>
          <cell r="BF460"/>
          <cell r="BG460"/>
          <cell r="BH460"/>
          <cell r="BI460"/>
          <cell r="BJ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D460"/>
          <cell r="FL460"/>
          <cell r="FN460"/>
          <cell r="FR460"/>
          <cell r="FS460"/>
          <cell r="FX460"/>
          <cell r="FY460">
            <v>0</v>
          </cell>
          <cell r="FZ460">
            <v>0</v>
          </cell>
          <cell r="GA460"/>
          <cell r="GB460"/>
          <cell r="GC460"/>
          <cell r="GD460"/>
          <cell r="GE460"/>
          <cell r="GF460"/>
          <cell r="GG460"/>
          <cell r="GL460"/>
          <cell r="GM460"/>
          <cell r="GO460"/>
          <cell r="GP460"/>
          <cell r="GQ460"/>
          <cell r="GR460"/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V460"/>
          <cell r="HW460"/>
          <cell r="ID460">
            <v>0</v>
          </cell>
          <cell r="IE460"/>
          <cell r="IF460">
            <v>10089.90625</v>
          </cell>
          <cell r="IG460"/>
          <cell r="IJ460"/>
          <cell r="IK460"/>
          <cell r="IL460"/>
          <cell r="IP460"/>
          <cell r="IQ460"/>
          <cell r="IR460"/>
          <cell r="IS460"/>
          <cell r="IT460"/>
          <cell r="IU460"/>
          <cell r="IV460"/>
          <cell r="IW460"/>
          <cell r="IX460"/>
          <cell r="IY460"/>
        </row>
        <row r="461">
          <cell r="H461">
            <v>10089.90625</v>
          </cell>
          <cell r="I461"/>
          <cell r="J461"/>
          <cell r="K461"/>
          <cell r="L461"/>
          <cell r="M461"/>
          <cell r="N461"/>
          <cell r="O461"/>
          <cell r="P461"/>
          <cell r="Q461"/>
          <cell r="R461"/>
          <cell r="S461"/>
          <cell r="T461"/>
          <cell r="U461"/>
          <cell r="V461"/>
          <cell r="W461"/>
          <cell r="X461"/>
          <cell r="Y461"/>
          <cell r="Z461"/>
          <cell r="AA461"/>
          <cell r="AB461"/>
          <cell r="AC461"/>
          <cell r="AD461"/>
          <cell r="AE461"/>
          <cell r="AF461"/>
          <cell r="AG461"/>
          <cell r="AH461"/>
          <cell r="AI461"/>
          <cell r="AJ461"/>
          <cell r="AK461"/>
          <cell r="AL461"/>
          <cell r="AM461"/>
          <cell r="AN461"/>
          <cell r="AO461"/>
          <cell r="AP461"/>
          <cell r="AQ461"/>
          <cell r="AR461"/>
          <cell r="AS461"/>
          <cell r="AT461"/>
          <cell r="AU461"/>
          <cell r="AV461"/>
          <cell r="AW461"/>
          <cell r="AX461"/>
          <cell r="AY461"/>
          <cell r="AZ461"/>
          <cell r="BA461"/>
          <cell r="BB461"/>
          <cell r="BC461"/>
          <cell r="BD461"/>
          <cell r="BE461"/>
          <cell r="BF461"/>
          <cell r="BG461"/>
          <cell r="BH461"/>
          <cell r="BI461"/>
          <cell r="BJ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D461"/>
          <cell r="FL461"/>
          <cell r="FN461"/>
          <cell r="FR461"/>
          <cell r="FS461"/>
          <cell r="FX461"/>
          <cell r="FY461">
            <v>0</v>
          </cell>
          <cell r="FZ461">
            <v>0</v>
          </cell>
          <cell r="GA461"/>
          <cell r="GB461"/>
          <cell r="GC461"/>
          <cell r="GD461"/>
          <cell r="GE461"/>
          <cell r="GF461"/>
          <cell r="GG461"/>
          <cell r="GL461"/>
          <cell r="GM461"/>
          <cell r="GO461"/>
          <cell r="GP461"/>
          <cell r="GQ461"/>
          <cell r="GR461"/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V461"/>
          <cell r="HW461"/>
          <cell r="ID461">
            <v>0</v>
          </cell>
          <cell r="IE461"/>
          <cell r="IF461">
            <v>10089.90625</v>
          </cell>
          <cell r="IG461"/>
          <cell r="IJ461"/>
          <cell r="IK461"/>
          <cell r="IL461"/>
          <cell r="IP461"/>
          <cell r="IQ461"/>
          <cell r="IR461"/>
          <cell r="IS461"/>
          <cell r="IT461"/>
          <cell r="IU461"/>
          <cell r="IV461"/>
          <cell r="IW461"/>
          <cell r="IX461"/>
          <cell r="IY461"/>
        </row>
        <row r="462">
          <cell r="H462" t="str">
            <v>ACTIVO</v>
          </cell>
          <cell r="I462"/>
          <cell r="J462"/>
          <cell r="K462"/>
          <cell r="L462"/>
          <cell r="M462"/>
          <cell r="N462"/>
          <cell r="O462"/>
          <cell r="P462"/>
          <cell r="Q462"/>
          <cell r="R462"/>
          <cell r="S462"/>
          <cell r="T462"/>
          <cell r="U462"/>
          <cell r="V462"/>
          <cell r="W462"/>
          <cell r="X462"/>
          <cell r="Y462"/>
          <cell r="Z462"/>
          <cell r="AA462"/>
          <cell r="AB462"/>
          <cell r="AC462"/>
          <cell r="AD462"/>
          <cell r="AE462"/>
          <cell r="AF462"/>
          <cell r="AG462"/>
          <cell r="AH462"/>
          <cell r="AI462"/>
          <cell r="AJ462"/>
          <cell r="AK462"/>
          <cell r="AL462"/>
          <cell r="AM462"/>
          <cell r="AN462"/>
          <cell r="AO462"/>
          <cell r="AP462"/>
          <cell r="AQ462"/>
          <cell r="AR462"/>
          <cell r="AS462"/>
          <cell r="AT462"/>
          <cell r="AU462"/>
          <cell r="AV462"/>
          <cell r="AW462"/>
          <cell r="AX462"/>
          <cell r="AY462"/>
          <cell r="AZ462"/>
          <cell r="BA462"/>
          <cell r="BB462"/>
          <cell r="BC462"/>
          <cell r="BD462"/>
          <cell r="BE462"/>
          <cell r="BF462"/>
          <cell r="BG462"/>
          <cell r="BH462"/>
          <cell r="BI462"/>
          <cell r="BJ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D462"/>
          <cell r="FL462"/>
          <cell r="FN462"/>
          <cell r="FR462"/>
          <cell r="FS462"/>
          <cell r="FX462"/>
          <cell r="FY462">
            <v>0</v>
          </cell>
          <cell r="FZ462">
            <v>0</v>
          </cell>
          <cell r="GA462"/>
          <cell r="GB462"/>
          <cell r="GC462"/>
          <cell r="GD462"/>
          <cell r="GE462"/>
          <cell r="GF462"/>
          <cell r="GG462"/>
          <cell r="GL462"/>
          <cell r="GM462"/>
          <cell r="GO462"/>
          <cell r="GP462"/>
          <cell r="GQ462"/>
          <cell r="GR462"/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V462"/>
          <cell r="HW462"/>
          <cell r="ID462">
            <v>0</v>
          </cell>
          <cell r="IE462"/>
          <cell r="IF462">
            <v>10089.90625</v>
          </cell>
          <cell r="IG462"/>
          <cell r="IJ462"/>
          <cell r="IK462"/>
          <cell r="IL462"/>
          <cell r="IP462"/>
          <cell r="IQ462"/>
          <cell r="IR462"/>
          <cell r="IS462"/>
          <cell r="IT462"/>
          <cell r="IU462"/>
          <cell r="IV462"/>
          <cell r="IW462"/>
          <cell r="IX462"/>
          <cell r="IY462"/>
        </row>
        <row r="463">
          <cell r="H463">
            <v>10089.90625</v>
          </cell>
          <cell r="I463"/>
          <cell r="J463"/>
          <cell r="K463"/>
          <cell r="L463"/>
          <cell r="M463"/>
          <cell r="N463"/>
          <cell r="O463"/>
          <cell r="P463"/>
          <cell r="Q463"/>
          <cell r="R463"/>
          <cell r="S463"/>
          <cell r="T463"/>
          <cell r="U463"/>
          <cell r="V463"/>
          <cell r="W463"/>
          <cell r="X463"/>
          <cell r="Y463"/>
          <cell r="Z463"/>
          <cell r="AA463"/>
          <cell r="AB463"/>
          <cell r="AC463"/>
          <cell r="AD463"/>
          <cell r="AE463"/>
          <cell r="AF463"/>
          <cell r="AG463"/>
          <cell r="AH463"/>
          <cell r="AI463"/>
          <cell r="AJ463"/>
          <cell r="AK463"/>
          <cell r="AL463"/>
          <cell r="AM463"/>
          <cell r="AN463"/>
          <cell r="AO463"/>
          <cell r="AP463"/>
          <cell r="AQ463"/>
          <cell r="AR463"/>
          <cell r="AS463"/>
          <cell r="AT463"/>
          <cell r="AU463"/>
          <cell r="AV463"/>
          <cell r="AW463"/>
          <cell r="AX463"/>
          <cell r="AY463"/>
          <cell r="AZ463"/>
          <cell r="BA463"/>
          <cell r="BB463"/>
          <cell r="BC463"/>
          <cell r="BD463"/>
          <cell r="BE463"/>
          <cell r="BF463"/>
          <cell r="BG463"/>
          <cell r="BH463"/>
          <cell r="BI463"/>
          <cell r="BJ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D463"/>
          <cell r="FL463"/>
          <cell r="FN463"/>
          <cell r="FR463"/>
          <cell r="FS463"/>
          <cell r="FX463"/>
          <cell r="FY463">
            <v>0</v>
          </cell>
          <cell r="FZ463">
            <v>0</v>
          </cell>
          <cell r="GA463"/>
          <cell r="GB463"/>
          <cell r="GC463"/>
          <cell r="GD463"/>
          <cell r="GE463"/>
          <cell r="GF463"/>
          <cell r="GG463"/>
          <cell r="GL463"/>
          <cell r="GM463"/>
          <cell r="GO463"/>
          <cell r="GP463"/>
          <cell r="GQ463"/>
          <cell r="GR463"/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V463"/>
          <cell r="HW463"/>
          <cell r="ID463">
            <v>0</v>
          </cell>
          <cell r="IE463"/>
          <cell r="IF463">
            <v>10089.90625</v>
          </cell>
          <cell r="IG463"/>
          <cell r="IJ463"/>
          <cell r="IK463"/>
          <cell r="IL463"/>
          <cell r="IP463"/>
          <cell r="IQ463"/>
          <cell r="IR463"/>
          <cell r="IS463"/>
          <cell r="IT463"/>
          <cell r="IU463"/>
          <cell r="IV463"/>
          <cell r="IW463"/>
          <cell r="IX463"/>
          <cell r="IY463"/>
        </row>
        <row r="464">
          <cell r="H464">
            <v>10089.90625</v>
          </cell>
          <cell r="I464"/>
          <cell r="J464"/>
          <cell r="K464"/>
          <cell r="L464"/>
          <cell r="M464"/>
          <cell r="N464"/>
          <cell r="O464"/>
          <cell r="P464"/>
          <cell r="Q464"/>
          <cell r="R464"/>
          <cell r="S464"/>
          <cell r="T464"/>
          <cell r="U464"/>
          <cell r="V464"/>
          <cell r="W464"/>
          <cell r="X464"/>
          <cell r="Y464"/>
          <cell r="Z464"/>
          <cell r="AA464"/>
          <cell r="AB464"/>
          <cell r="AC464"/>
          <cell r="AD464"/>
          <cell r="AE464"/>
          <cell r="AF464"/>
          <cell r="AG464"/>
          <cell r="AH464"/>
          <cell r="AI464"/>
          <cell r="AJ464"/>
          <cell r="AK464"/>
          <cell r="AL464"/>
          <cell r="AM464"/>
          <cell r="AN464"/>
          <cell r="AO464"/>
          <cell r="AP464"/>
          <cell r="AQ464"/>
          <cell r="AR464"/>
          <cell r="AS464"/>
          <cell r="AT464"/>
          <cell r="AU464"/>
          <cell r="AV464"/>
          <cell r="AW464"/>
          <cell r="AX464"/>
          <cell r="AY464"/>
          <cell r="AZ464"/>
          <cell r="BA464"/>
          <cell r="BB464"/>
          <cell r="BC464"/>
          <cell r="BD464"/>
          <cell r="BE464"/>
          <cell r="BF464"/>
          <cell r="BG464"/>
          <cell r="BH464"/>
          <cell r="BI464"/>
          <cell r="BJ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EZ464">
            <v>2006</v>
          </cell>
          <cell r="FA464">
            <v>2006</v>
          </cell>
          <cell r="FD464"/>
          <cell r="FL464"/>
          <cell r="FN464"/>
          <cell r="FR464">
            <v>2006</v>
          </cell>
          <cell r="FS464"/>
          <cell r="FU464">
            <v>2006</v>
          </cell>
          <cell r="FX464"/>
          <cell r="FY464">
            <v>0</v>
          </cell>
          <cell r="FZ464">
            <v>0</v>
          </cell>
          <cell r="GA464"/>
          <cell r="GB464">
            <v>2006</v>
          </cell>
          <cell r="GC464"/>
          <cell r="GD464"/>
          <cell r="GE464"/>
          <cell r="GF464">
            <v>2006</v>
          </cell>
          <cell r="GG464">
            <v>2006</v>
          </cell>
          <cell r="GI464">
            <v>2006</v>
          </cell>
          <cell r="GL464">
            <v>2006</v>
          </cell>
          <cell r="GM464">
            <v>2006</v>
          </cell>
          <cell r="GN464">
            <v>2006</v>
          </cell>
          <cell r="GO464">
            <v>2006</v>
          </cell>
          <cell r="GP464">
            <v>2006</v>
          </cell>
          <cell r="GQ464">
            <v>2006</v>
          </cell>
          <cell r="GR464">
            <v>2006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V464"/>
          <cell r="HW464"/>
          <cell r="ID464">
            <v>0</v>
          </cell>
          <cell r="IE464"/>
          <cell r="IF464">
            <v>2006</v>
          </cell>
          <cell r="IG464"/>
          <cell r="IJ464"/>
          <cell r="IK464"/>
          <cell r="IL464"/>
          <cell r="IP464"/>
          <cell r="IQ464"/>
          <cell r="IR464"/>
          <cell r="IS464"/>
          <cell r="IT464"/>
          <cell r="IU464"/>
          <cell r="IV464"/>
          <cell r="IW464"/>
          <cell r="IX464"/>
          <cell r="IY464"/>
        </row>
        <row r="465">
          <cell r="H465">
            <v>2006</v>
          </cell>
          <cell r="I465"/>
          <cell r="J465"/>
          <cell r="K465"/>
          <cell r="L465"/>
          <cell r="M465"/>
          <cell r="N465"/>
          <cell r="O465"/>
          <cell r="P465"/>
          <cell r="Q465"/>
          <cell r="R465"/>
          <cell r="S465"/>
          <cell r="T465"/>
          <cell r="U465"/>
          <cell r="V465"/>
          <cell r="W465"/>
          <cell r="X465"/>
          <cell r="Y465"/>
          <cell r="Z465"/>
          <cell r="AA465"/>
          <cell r="AB465"/>
          <cell r="AC465"/>
          <cell r="AD465"/>
          <cell r="AE465"/>
          <cell r="AF465"/>
          <cell r="AG465"/>
          <cell r="AH465"/>
          <cell r="AI465"/>
          <cell r="AJ465"/>
          <cell r="AK465"/>
          <cell r="AL465"/>
          <cell r="AM465"/>
          <cell r="AN465"/>
          <cell r="AO465"/>
          <cell r="AP465"/>
          <cell r="AQ465"/>
          <cell r="AR465"/>
          <cell r="AS465"/>
          <cell r="AT465"/>
          <cell r="AU465"/>
          <cell r="AV465"/>
          <cell r="AW465"/>
          <cell r="AX465"/>
          <cell r="AY465"/>
          <cell r="AZ465"/>
          <cell r="BA465"/>
          <cell r="BB465"/>
          <cell r="BC465"/>
          <cell r="BD465"/>
          <cell r="BE465"/>
          <cell r="BF465"/>
          <cell r="BG465"/>
          <cell r="BH465"/>
          <cell r="BI465"/>
          <cell r="BJ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D465"/>
          <cell r="FL465"/>
          <cell r="FN465"/>
          <cell r="FR465"/>
          <cell r="FS465"/>
          <cell r="FX465"/>
          <cell r="FY465">
            <v>0</v>
          </cell>
          <cell r="FZ465">
            <v>0</v>
          </cell>
          <cell r="GA465"/>
          <cell r="GB465"/>
          <cell r="GC465"/>
          <cell r="GD465"/>
          <cell r="GE465"/>
          <cell r="GF465"/>
          <cell r="GG465"/>
          <cell r="GL465"/>
          <cell r="GM465"/>
          <cell r="GO465"/>
          <cell r="GP465"/>
          <cell r="GQ465"/>
          <cell r="GR465"/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V465"/>
          <cell r="HW465"/>
          <cell r="ID465">
            <v>0</v>
          </cell>
          <cell r="IE465"/>
          <cell r="IF465">
            <v>2006</v>
          </cell>
          <cell r="IG465"/>
          <cell r="IJ465"/>
          <cell r="IK465"/>
          <cell r="IL465"/>
          <cell r="IP465"/>
          <cell r="IQ465"/>
          <cell r="IR465"/>
          <cell r="IS465"/>
          <cell r="IT465"/>
          <cell r="IU465"/>
          <cell r="IV465"/>
          <cell r="IW465"/>
          <cell r="IX465"/>
          <cell r="IY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L466"/>
          <cell r="M466"/>
          <cell r="N466"/>
          <cell r="O466"/>
          <cell r="P466"/>
          <cell r="Q466"/>
          <cell r="R466"/>
          <cell r="S466"/>
          <cell r="T466"/>
          <cell r="U466"/>
          <cell r="V466"/>
          <cell r="W466"/>
          <cell r="X466"/>
          <cell r="Y466"/>
          <cell r="Z466"/>
          <cell r="AA466"/>
          <cell r="AB466"/>
          <cell r="AC466"/>
          <cell r="AD466"/>
          <cell r="AE466"/>
          <cell r="AF466"/>
          <cell r="AG466"/>
          <cell r="AH466"/>
          <cell r="AI466"/>
          <cell r="AJ466"/>
          <cell r="AK466"/>
          <cell r="AL466"/>
          <cell r="AM466"/>
          <cell r="AN466"/>
          <cell r="AO466"/>
          <cell r="AP466"/>
          <cell r="AQ466"/>
          <cell r="AR466"/>
          <cell r="AS466"/>
          <cell r="AT466"/>
          <cell r="AU466"/>
          <cell r="AV466"/>
          <cell r="AW466"/>
          <cell r="AX466"/>
          <cell r="AY466"/>
          <cell r="AZ466"/>
          <cell r="BA466"/>
          <cell r="BB466"/>
          <cell r="BC466"/>
          <cell r="BD466"/>
          <cell r="BE466"/>
          <cell r="BF466"/>
          <cell r="BG466"/>
          <cell r="BH466"/>
          <cell r="BI466"/>
          <cell r="BJ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D466"/>
          <cell r="FL466"/>
          <cell r="FN466"/>
          <cell r="FR466"/>
          <cell r="FS466"/>
          <cell r="FX466"/>
          <cell r="FY466">
            <v>0</v>
          </cell>
          <cell r="FZ466">
            <v>0</v>
          </cell>
          <cell r="GA466"/>
          <cell r="GB466"/>
          <cell r="GC466"/>
          <cell r="GD466"/>
          <cell r="GE466"/>
          <cell r="GF466"/>
          <cell r="GG466"/>
          <cell r="GL466"/>
          <cell r="GM466"/>
          <cell r="GO466"/>
          <cell r="GP466"/>
          <cell r="GQ466"/>
          <cell r="GR466"/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V466"/>
          <cell r="HW466"/>
          <cell r="ID466">
            <v>0</v>
          </cell>
          <cell r="IE466"/>
          <cell r="IF466">
            <v>2006</v>
          </cell>
          <cell r="IG466"/>
          <cell r="IJ466"/>
          <cell r="IK466"/>
          <cell r="IL466"/>
          <cell r="IP466"/>
          <cell r="IQ466"/>
          <cell r="IR466"/>
          <cell r="IS466"/>
          <cell r="IT466"/>
          <cell r="IU466"/>
          <cell r="IV466"/>
          <cell r="IW466"/>
          <cell r="IX466"/>
          <cell r="IY466"/>
        </row>
        <row r="467">
          <cell r="H467">
            <v>2006</v>
          </cell>
          <cell r="I467"/>
          <cell r="J467"/>
          <cell r="K467"/>
          <cell r="L467"/>
          <cell r="M467"/>
          <cell r="N467"/>
          <cell r="O467"/>
          <cell r="P467"/>
          <cell r="Q467"/>
          <cell r="R467"/>
          <cell r="S467"/>
          <cell r="T467"/>
          <cell r="U467"/>
          <cell r="V467"/>
          <cell r="W467"/>
          <cell r="X467"/>
          <cell r="Y467"/>
          <cell r="Z467"/>
          <cell r="AA467"/>
          <cell r="AB467"/>
          <cell r="AC467"/>
          <cell r="AD467"/>
          <cell r="AE467"/>
          <cell r="AF467"/>
          <cell r="AG467"/>
          <cell r="AH467"/>
          <cell r="AI467"/>
          <cell r="AJ467"/>
          <cell r="AK467"/>
          <cell r="AL467"/>
          <cell r="AM467"/>
          <cell r="AN467"/>
          <cell r="AO467"/>
          <cell r="AP467"/>
          <cell r="AQ467"/>
          <cell r="AR467"/>
          <cell r="AS467"/>
          <cell r="AT467"/>
          <cell r="AU467"/>
          <cell r="AV467"/>
          <cell r="AW467"/>
          <cell r="AX467"/>
          <cell r="AY467"/>
          <cell r="AZ467"/>
          <cell r="BA467"/>
          <cell r="BB467"/>
          <cell r="BC467"/>
          <cell r="BD467"/>
          <cell r="BE467"/>
          <cell r="BF467"/>
          <cell r="BG467"/>
          <cell r="BH467"/>
          <cell r="BI467"/>
          <cell r="BJ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D467"/>
          <cell r="FL467"/>
          <cell r="FN467"/>
          <cell r="FO467"/>
          <cell r="FR467"/>
          <cell r="FS467"/>
          <cell r="FW467"/>
          <cell r="FX467"/>
          <cell r="FY467">
            <v>0</v>
          </cell>
          <cell r="FZ467">
            <v>0</v>
          </cell>
          <cell r="GA467"/>
          <cell r="GB467"/>
          <cell r="GC467"/>
          <cell r="GD467"/>
          <cell r="GE467"/>
          <cell r="GF467"/>
          <cell r="GG467"/>
          <cell r="GI467"/>
          <cell r="GJ467"/>
          <cell r="GL467"/>
          <cell r="GM467"/>
          <cell r="GN467"/>
          <cell r="GO467"/>
          <cell r="GP467"/>
          <cell r="GQ467"/>
          <cell r="GR467"/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V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  <cell r="IL467"/>
          <cell r="IP467"/>
          <cell r="IQ467"/>
          <cell r="IR467"/>
          <cell r="IS467"/>
          <cell r="IT467"/>
          <cell r="IU467"/>
          <cell r="IV467"/>
          <cell r="IW467"/>
          <cell r="IX467"/>
          <cell r="IY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>
            <v>2006</v>
          </cell>
          <cell r="AK468">
            <v>0</v>
          </cell>
          <cell r="AL468">
            <v>2006</v>
          </cell>
          <cell r="AM468">
            <v>2006</v>
          </cell>
          <cell r="AN468">
            <v>2006</v>
          </cell>
          <cell r="AO468">
            <v>2006</v>
          </cell>
          <cell r="AP468">
            <v>2006</v>
          </cell>
          <cell r="AQ468">
            <v>2006</v>
          </cell>
          <cell r="AR468">
            <v>2006</v>
          </cell>
          <cell r="AS468">
            <v>2006</v>
          </cell>
          <cell r="AT468">
            <v>2006</v>
          </cell>
          <cell r="AU468">
            <v>2006</v>
          </cell>
          <cell r="AV468">
            <v>2006</v>
          </cell>
          <cell r="AW468">
            <v>2006</v>
          </cell>
          <cell r="AX468">
            <v>2006</v>
          </cell>
          <cell r="AY468">
            <v>2006</v>
          </cell>
          <cell r="AZ468">
            <v>2006</v>
          </cell>
          <cell r="BA468">
            <v>2006</v>
          </cell>
          <cell r="BB468">
            <v>2006</v>
          </cell>
          <cell r="BC468">
            <v>2006</v>
          </cell>
          <cell r="BD468">
            <v>2006</v>
          </cell>
          <cell r="BE468">
            <v>2006</v>
          </cell>
          <cell r="BF468">
            <v>2006</v>
          </cell>
          <cell r="BG468">
            <v>2006</v>
          </cell>
          <cell r="BH468">
            <v>2006</v>
          </cell>
          <cell r="BI468">
            <v>2006</v>
          </cell>
          <cell r="BJ468">
            <v>2006</v>
          </cell>
          <cell r="BK468">
            <v>2006</v>
          </cell>
          <cell r="BL468">
            <v>2006</v>
          </cell>
          <cell r="BM468">
            <v>2006</v>
          </cell>
          <cell r="BN468">
            <v>2006</v>
          </cell>
          <cell r="BO468">
            <v>2006</v>
          </cell>
          <cell r="BP468">
            <v>2006</v>
          </cell>
          <cell r="BQ468">
            <v>2006</v>
          </cell>
          <cell r="BR468">
            <v>2006</v>
          </cell>
          <cell r="BS468">
            <v>2006</v>
          </cell>
          <cell r="BT468">
            <v>2006</v>
          </cell>
          <cell r="BU468">
            <v>2006</v>
          </cell>
          <cell r="BV468">
            <v>2006</v>
          </cell>
          <cell r="BW468">
            <v>2006</v>
          </cell>
          <cell r="BX468">
            <v>2006</v>
          </cell>
          <cell r="BY468">
            <v>2006</v>
          </cell>
          <cell r="BZ468">
            <v>2006</v>
          </cell>
          <cell r="CA468">
            <v>2006</v>
          </cell>
          <cell r="CB468">
            <v>2006</v>
          </cell>
          <cell r="CC468">
            <v>2006</v>
          </cell>
          <cell r="CD468">
            <v>0</v>
          </cell>
          <cell r="CE468">
            <v>2006</v>
          </cell>
          <cell r="CF468">
            <v>2006</v>
          </cell>
          <cell r="CG468">
            <v>1361.6</v>
          </cell>
          <cell r="CH468">
            <v>156.30000000000001</v>
          </cell>
          <cell r="CI468">
            <v>101.9</v>
          </cell>
          <cell r="CJ468">
            <v>499.7</v>
          </cell>
          <cell r="CK468">
            <v>3109.4</v>
          </cell>
          <cell r="CL468">
            <v>1873.2</v>
          </cell>
          <cell r="CM468">
            <v>3280.4</v>
          </cell>
          <cell r="CN468">
            <v>4678.8</v>
          </cell>
          <cell r="CO468">
            <v>0</v>
          </cell>
          <cell r="CP468">
            <v>0</v>
          </cell>
          <cell r="CQ468">
            <v>14652.9</v>
          </cell>
          <cell r="CR468">
            <v>1361.6</v>
          </cell>
          <cell r="CS468">
            <v>156.30000000000001</v>
          </cell>
          <cell r="CT468">
            <v>101.9</v>
          </cell>
          <cell r="CU468">
            <v>499.7</v>
          </cell>
          <cell r="CV468">
            <v>3109.4</v>
          </cell>
          <cell r="CW468">
            <v>1873.2</v>
          </cell>
          <cell r="CX468">
            <v>3280.4</v>
          </cell>
          <cell r="CY468">
            <v>4678.8</v>
          </cell>
          <cell r="CZ468">
            <v>10257.799999999999</v>
          </cell>
          <cell r="DA468">
            <v>13003</v>
          </cell>
          <cell r="DB468">
            <v>14652.9</v>
          </cell>
          <cell r="DC468">
            <v>11220.7</v>
          </cell>
          <cell r="DD468">
            <v>11039</v>
          </cell>
          <cell r="DE468">
            <v>11039</v>
          </cell>
          <cell r="DF468">
            <v>130603</v>
          </cell>
          <cell r="DG468">
            <v>130603</v>
          </cell>
          <cell r="DH468">
            <v>1097.9000000000001</v>
          </cell>
          <cell r="DI468">
            <v>142038</v>
          </cell>
          <cell r="DJ468">
            <v>1049.5999999999999</v>
          </cell>
          <cell r="DK468">
            <v>241.6</v>
          </cell>
          <cell r="DL468">
            <v>14236.7</v>
          </cell>
          <cell r="DM468">
            <v>14236.7</v>
          </cell>
          <cell r="DN468">
            <v>1606.8</v>
          </cell>
          <cell r="DO468">
            <v>310.39999999999998</v>
          </cell>
          <cell r="DP468">
            <v>3556.3</v>
          </cell>
          <cell r="DQ468">
            <v>3556.3</v>
          </cell>
          <cell r="DR468">
            <v>13584.1</v>
          </cell>
          <cell r="DS468">
            <v>153.1</v>
          </cell>
          <cell r="DT468">
            <v>165.3</v>
          </cell>
          <cell r="DU468">
            <v>151.30000000000001</v>
          </cell>
          <cell r="DV468">
            <v>5412.8</v>
          </cell>
          <cell r="DW468">
            <v>268.39999999999998</v>
          </cell>
          <cell r="DX468">
            <v>256.2</v>
          </cell>
          <cell r="DY468">
            <v>398.6</v>
          </cell>
          <cell r="DZ468">
            <v>1581</v>
          </cell>
          <cell r="EA468">
            <v>1350.9</v>
          </cell>
          <cell r="EB468">
            <v>573.70000000000005</v>
          </cell>
          <cell r="EC468">
            <v>334</v>
          </cell>
          <cell r="ED468">
            <v>2476.6999999999998</v>
          </cell>
          <cell r="EE468">
            <v>2476.6999999999998</v>
          </cell>
          <cell r="EF468">
            <v>342.2</v>
          </cell>
          <cell r="EG468">
            <v>214.3</v>
          </cell>
          <cell r="EH468">
            <v>341</v>
          </cell>
          <cell r="EI468">
            <v>341</v>
          </cell>
          <cell r="EJ468">
            <v>193.2</v>
          </cell>
          <cell r="EK468">
            <v>272.7</v>
          </cell>
          <cell r="EL468">
            <v>272.7</v>
          </cell>
          <cell r="EM468">
            <v>1495</v>
          </cell>
          <cell r="EN468">
            <v>31639.3</v>
          </cell>
          <cell r="EO468">
            <v>11241</v>
          </cell>
          <cell r="EP468">
            <v>11241</v>
          </cell>
          <cell r="EQ468">
            <v>430.7</v>
          </cell>
          <cell r="ER468">
            <v>193.2</v>
          </cell>
          <cell r="ES468">
            <v>577.1</v>
          </cell>
          <cell r="ET468">
            <v>346</v>
          </cell>
          <cell r="EU468">
            <v>430.7</v>
          </cell>
          <cell r="EV468">
            <v>1097.9000000000001</v>
          </cell>
          <cell r="EW468">
            <v>175.3</v>
          </cell>
          <cell r="EX468">
            <v>175.3</v>
          </cell>
          <cell r="EY468">
            <v>241.6</v>
          </cell>
          <cell r="EZ468">
            <v>430.7</v>
          </cell>
          <cell r="FA468">
            <v>430.7</v>
          </cell>
          <cell r="FB468">
            <v>1606.8</v>
          </cell>
          <cell r="FC468">
            <v>310.39999999999998</v>
          </cell>
          <cell r="FD468">
            <v>3556.3</v>
          </cell>
          <cell r="FE468">
            <v>14236.7</v>
          </cell>
          <cell r="FF468">
            <v>13584.1</v>
          </cell>
          <cell r="FG468">
            <v>153.1</v>
          </cell>
          <cell r="FH468">
            <v>165.3</v>
          </cell>
          <cell r="FI468">
            <v>151.30000000000001</v>
          </cell>
          <cell r="FJ468">
            <v>13584.1</v>
          </cell>
          <cell r="FK468">
            <v>153.1</v>
          </cell>
          <cell r="FL468">
            <v>165.3</v>
          </cell>
          <cell r="FM468">
            <v>151.30000000000001</v>
          </cell>
          <cell r="FN468">
            <v>5412.8</v>
          </cell>
          <cell r="FO468">
            <v>268.39999999999998</v>
          </cell>
          <cell r="FP468">
            <v>256.2</v>
          </cell>
          <cell r="FQ468">
            <v>398.6</v>
          </cell>
          <cell r="FR468">
            <v>1581</v>
          </cell>
          <cell r="FS468">
            <v>1350.9</v>
          </cell>
          <cell r="FT468">
            <v>342.2</v>
          </cell>
          <cell r="FU468">
            <v>214.3</v>
          </cell>
          <cell r="FV468">
            <v>341</v>
          </cell>
          <cell r="FW468"/>
          <cell r="FX468">
            <v>342.2</v>
          </cell>
          <cell r="FY468">
            <v>0</v>
          </cell>
          <cell r="FZ468">
            <v>0</v>
          </cell>
          <cell r="GA468">
            <v>1495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J468">
            <v>193.2</v>
          </cell>
          <cell r="GK468">
            <v>0</v>
          </cell>
          <cell r="GL468">
            <v>0</v>
          </cell>
          <cell r="GM468">
            <v>346</v>
          </cell>
          <cell r="GN468">
            <v>430.7</v>
          </cell>
          <cell r="GO468">
            <v>175.3</v>
          </cell>
          <cell r="GP468">
            <v>175.3</v>
          </cell>
          <cell r="GQ468">
            <v>430.7</v>
          </cell>
          <cell r="GR468">
            <v>430.7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>
            <v>0</v>
          </cell>
          <cell r="HF468">
            <v>0</v>
          </cell>
          <cell r="HG468">
            <v>430.699951171875</v>
          </cell>
          <cell r="HH468"/>
          <cell r="HI468"/>
          <cell r="HJ468">
            <v>0</v>
          </cell>
          <cell r="HK468">
            <v>0</v>
          </cell>
          <cell r="HL468"/>
          <cell r="HQ468">
            <v>0</v>
          </cell>
          <cell r="HS468">
            <v>430.699951171875</v>
          </cell>
          <cell r="HT468"/>
          <cell r="HV468"/>
          <cell r="HW468"/>
          <cell r="HY468"/>
          <cell r="HZ468"/>
          <cell r="IA468"/>
          <cell r="IB468"/>
          <cell r="IC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I468"/>
          <cell r="IJ468"/>
          <cell r="IK468"/>
          <cell r="IL468"/>
          <cell r="IM468"/>
          <cell r="IN468"/>
          <cell r="IO468"/>
          <cell r="IP468"/>
          <cell r="IQ468"/>
          <cell r="IR468"/>
          <cell r="IS468"/>
          <cell r="IT468"/>
          <cell r="IU468"/>
          <cell r="IV468"/>
          <cell r="IW468"/>
          <cell r="IX468"/>
          <cell r="IY468"/>
          <cell r="IZ468"/>
          <cell r="JA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>
            <v>430.699951171875</v>
          </cell>
          <cell r="AK469">
            <v>0</v>
          </cell>
          <cell r="AL469">
            <v>430.699951171875</v>
          </cell>
          <cell r="AM469">
            <v>430.699951171875</v>
          </cell>
          <cell r="AN469">
            <v>430.699951171875</v>
          </cell>
          <cell r="AO469">
            <v>430.699951171875</v>
          </cell>
          <cell r="AP469">
            <v>430.699951171875</v>
          </cell>
          <cell r="AQ469">
            <v>430.699951171875</v>
          </cell>
          <cell r="AR469">
            <v>430.699951171875</v>
          </cell>
          <cell r="AS469">
            <v>430.699951171875</v>
          </cell>
          <cell r="AT469">
            <v>430.699951171875</v>
          </cell>
          <cell r="AU469">
            <v>430.699951171875</v>
          </cell>
          <cell r="AV469">
            <v>430.699951171875</v>
          </cell>
          <cell r="AW469">
            <v>430.699951171875</v>
          </cell>
          <cell r="AX469">
            <v>430.699951171875</v>
          </cell>
          <cell r="AY469">
            <v>430.699951171875</v>
          </cell>
          <cell r="AZ469">
            <v>430.699951171875</v>
          </cell>
          <cell r="BA469">
            <v>430.699951171875</v>
          </cell>
          <cell r="BB469">
            <v>430.699951171875</v>
          </cell>
          <cell r="BC469">
            <v>430.699951171875</v>
          </cell>
          <cell r="BD469">
            <v>430.699951171875</v>
          </cell>
          <cell r="BE469">
            <v>430.699951171875</v>
          </cell>
          <cell r="BF469">
            <v>430.699951171875</v>
          </cell>
          <cell r="BG469">
            <v>430.699951171875</v>
          </cell>
          <cell r="BH469">
            <v>430.699951171875</v>
          </cell>
          <cell r="BI469">
            <v>430.699951171875</v>
          </cell>
          <cell r="BJ469">
            <v>430.699951171875</v>
          </cell>
          <cell r="BK469">
            <v>430.699951171875</v>
          </cell>
          <cell r="BL469">
            <v>430.699951171875</v>
          </cell>
          <cell r="BM469">
            <v>430.699951171875</v>
          </cell>
          <cell r="BN469">
            <v>430.699951171875</v>
          </cell>
          <cell r="BO469">
            <v>430.699951171875</v>
          </cell>
          <cell r="BP469">
            <v>430.699951171875</v>
          </cell>
          <cell r="BQ469">
            <v>430.699951171875</v>
          </cell>
          <cell r="BR469">
            <v>430.699951171875</v>
          </cell>
          <cell r="BS469">
            <v>430.699951171875</v>
          </cell>
          <cell r="BT469">
            <v>430.699951171875</v>
          </cell>
          <cell r="BU469">
            <v>430.699951171875</v>
          </cell>
          <cell r="BV469">
            <v>430.699951171875</v>
          </cell>
          <cell r="BW469">
            <v>430.699951171875</v>
          </cell>
          <cell r="BX469">
            <v>430.699951171875</v>
          </cell>
          <cell r="BY469">
            <v>430.699951171875</v>
          </cell>
          <cell r="BZ469">
            <v>430.699951171875</v>
          </cell>
          <cell r="CA469">
            <v>430.699951171875</v>
          </cell>
          <cell r="CB469">
            <v>430.699951171875</v>
          </cell>
          <cell r="CC469">
            <v>430.699951171875</v>
          </cell>
          <cell r="CD469">
            <v>430.699951171875</v>
          </cell>
          <cell r="CE469">
            <v>430.699951171875</v>
          </cell>
          <cell r="CF469">
            <v>430.699951171875</v>
          </cell>
          <cell r="CG469">
            <v>430.699951171875</v>
          </cell>
          <cell r="CH469">
            <v>430.699951171875</v>
          </cell>
          <cell r="CI469">
            <v>430.699951171875</v>
          </cell>
          <cell r="CJ469">
            <v>430.699951171875</v>
          </cell>
          <cell r="CK469">
            <v>430.699951171875</v>
          </cell>
          <cell r="CL469">
            <v>430.699951171875</v>
          </cell>
          <cell r="CM469">
            <v>430.699951171875</v>
          </cell>
          <cell r="CN469">
            <v>430.699951171875</v>
          </cell>
          <cell r="CO469">
            <v>430.699951171875</v>
          </cell>
          <cell r="CP469">
            <v>430.699951171875</v>
          </cell>
          <cell r="CQ469">
            <v>430.699951171875</v>
          </cell>
          <cell r="CR469">
            <v>430.699951171875</v>
          </cell>
          <cell r="CS469">
            <v>430.699951171875</v>
          </cell>
          <cell r="CT469">
            <v>430.699951171875</v>
          </cell>
          <cell r="CU469">
            <v>430.699951171875</v>
          </cell>
          <cell r="CV469">
            <v>430.699951171875</v>
          </cell>
          <cell r="CW469">
            <v>430.699951171875</v>
          </cell>
          <cell r="CX469">
            <v>430.699951171875</v>
          </cell>
          <cell r="CY469">
            <v>430.699951171875</v>
          </cell>
          <cell r="CZ469">
            <v>430.699951171875</v>
          </cell>
          <cell r="DA469">
            <v>430.699951171875</v>
          </cell>
          <cell r="DB469">
            <v>430.699951171875</v>
          </cell>
          <cell r="DC469">
            <v>430.699951171875</v>
          </cell>
          <cell r="DD469">
            <v>430.699951171875</v>
          </cell>
          <cell r="DE469">
            <v>430.699951171875</v>
          </cell>
          <cell r="DF469">
            <v>430.699951171875</v>
          </cell>
          <cell r="DG469">
            <v>430.699951171875</v>
          </cell>
          <cell r="DH469">
            <v>430.699951171875</v>
          </cell>
          <cell r="DI469">
            <v>430.699951171875</v>
          </cell>
          <cell r="DJ469">
            <v>430.699951171875</v>
          </cell>
          <cell r="DK469">
            <v>430.699951171875</v>
          </cell>
          <cell r="DL469">
            <v>430.699951171875</v>
          </cell>
          <cell r="DM469">
            <v>430.699951171875</v>
          </cell>
          <cell r="DN469">
            <v>430.699951171875</v>
          </cell>
          <cell r="DO469">
            <v>430.699951171875</v>
          </cell>
          <cell r="DP469">
            <v>430.699951171875</v>
          </cell>
          <cell r="DQ469">
            <v>430.699951171875</v>
          </cell>
          <cell r="DR469">
            <v>430.699951171875</v>
          </cell>
          <cell r="DS469">
            <v>430.699951171875</v>
          </cell>
          <cell r="DT469">
            <v>430.699951171875</v>
          </cell>
          <cell r="DU469">
            <v>430.699951171875</v>
          </cell>
          <cell r="DV469">
            <v>430.699951171875</v>
          </cell>
          <cell r="DW469">
            <v>430.699951171875</v>
          </cell>
          <cell r="DX469">
            <v>430.699951171875</v>
          </cell>
          <cell r="DY469">
            <v>430.699951171875</v>
          </cell>
          <cell r="DZ469">
            <v>430.699951171875</v>
          </cell>
          <cell r="EA469">
            <v>430.699951171875</v>
          </cell>
          <cell r="EB469">
            <v>430.699951171875</v>
          </cell>
          <cell r="EC469">
            <v>430.699951171875</v>
          </cell>
          <cell r="ED469">
            <v>430.699951171875</v>
          </cell>
          <cell r="EE469">
            <v>430.699951171875</v>
          </cell>
          <cell r="EF469">
            <v>430.699951171875</v>
          </cell>
          <cell r="EG469">
            <v>430.699951171875</v>
          </cell>
          <cell r="EH469">
            <v>430.699951171875</v>
          </cell>
          <cell r="EI469">
            <v>430.699951171875</v>
          </cell>
          <cell r="EJ469">
            <v>430.699951171875</v>
          </cell>
          <cell r="EK469">
            <v>430.699951171875</v>
          </cell>
          <cell r="EL469">
            <v>430.699951171875</v>
          </cell>
          <cell r="EM469"/>
          <cell r="EN469">
            <v>430.699951171875</v>
          </cell>
          <cell r="EO469">
            <v>0</v>
          </cell>
          <cell r="EP469"/>
          <cell r="EQ469">
            <v>430.699951171875</v>
          </cell>
          <cell r="ER469"/>
          <cell r="ES469"/>
          <cell r="ET469"/>
          <cell r="EU469"/>
          <cell r="EV469"/>
          <cell r="EW469"/>
          <cell r="EX469"/>
          <cell r="EY469"/>
          <cell r="EZ469"/>
          <cell r="FA469"/>
          <cell r="FB469"/>
          <cell r="FC469"/>
          <cell r="FD469"/>
          <cell r="FE469"/>
          <cell r="FF469"/>
          <cell r="FG469"/>
          <cell r="FH469"/>
          <cell r="FI469"/>
          <cell r="FJ469"/>
          <cell r="FK469"/>
          <cell r="FL469"/>
          <cell r="FM469"/>
          <cell r="FN469"/>
          <cell r="FO469"/>
          <cell r="FP469"/>
          <cell r="FQ469"/>
          <cell r="FR469"/>
          <cell r="FS469"/>
          <cell r="FT469"/>
          <cell r="FU469"/>
          <cell r="FV469"/>
          <cell r="FW469"/>
          <cell r="FX469"/>
          <cell r="FY469">
            <v>0</v>
          </cell>
          <cell r="FZ469">
            <v>0</v>
          </cell>
          <cell r="GA469"/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J469"/>
          <cell r="GK469">
            <v>0</v>
          </cell>
          <cell r="GL469">
            <v>0</v>
          </cell>
          <cell r="GM469"/>
          <cell r="GN469"/>
          <cell r="GO469"/>
          <cell r="GP469"/>
          <cell r="GQ469"/>
          <cell r="GR469"/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>
            <v>0</v>
          </cell>
          <cell r="HF469">
            <v>0</v>
          </cell>
          <cell r="HG469">
            <v>430.699951171875</v>
          </cell>
          <cell r="HH469"/>
          <cell r="HI469"/>
          <cell r="HJ469">
            <v>0</v>
          </cell>
          <cell r="HK469">
            <v>0</v>
          </cell>
          <cell r="HL469"/>
          <cell r="HQ469">
            <v>0</v>
          </cell>
          <cell r="HS469">
            <v>430.699951171875</v>
          </cell>
          <cell r="HT469"/>
          <cell r="HV469"/>
          <cell r="HW469"/>
          <cell r="HY469"/>
          <cell r="HZ469"/>
          <cell r="IA469"/>
          <cell r="IB469"/>
          <cell r="IC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I469"/>
          <cell r="IJ469"/>
          <cell r="IK469"/>
          <cell r="IL469"/>
          <cell r="IM469"/>
          <cell r="IN469"/>
          <cell r="IO469"/>
          <cell r="IP469"/>
          <cell r="IQ469"/>
          <cell r="IR469"/>
          <cell r="IS469"/>
          <cell r="IT469"/>
          <cell r="IU469"/>
          <cell r="IV469"/>
          <cell r="IW469"/>
          <cell r="IX469"/>
          <cell r="IY469"/>
          <cell r="IZ469"/>
          <cell r="JA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>
            <v>430.699951171875</v>
          </cell>
          <cell r="AK470">
            <v>0</v>
          </cell>
          <cell r="AL470">
            <v>430.699951171875</v>
          </cell>
          <cell r="AM470">
            <v>430.699951171875</v>
          </cell>
          <cell r="AN470">
            <v>430.699951171875</v>
          </cell>
          <cell r="AO470">
            <v>430.699951171875</v>
          </cell>
          <cell r="AP470">
            <v>430.699951171875</v>
          </cell>
          <cell r="AQ470">
            <v>430.699951171875</v>
          </cell>
          <cell r="AR470">
            <v>430.699951171875</v>
          </cell>
          <cell r="AS470">
            <v>430.699951171875</v>
          </cell>
          <cell r="AT470">
            <v>430.699951171875</v>
          </cell>
          <cell r="AU470">
            <v>430.699951171875</v>
          </cell>
          <cell r="AV470">
            <v>430.699951171875</v>
          </cell>
          <cell r="AW470">
            <v>430.699951171875</v>
          </cell>
          <cell r="AX470">
            <v>430.699951171875</v>
          </cell>
          <cell r="AY470">
            <v>430.699951171875</v>
          </cell>
          <cell r="AZ470">
            <v>430.699951171875</v>
          </cell>
          <cell r="BA470">
            <v>430.699951171875</v>
          </cell>
          <cell r="BB470">
            <v>430.699951171875</v>
          </cell>
          <cell r="BC470">
            <v>430.699951171875</v>
          </cell>
          <cell r="BD470">
            <v>430.699951171875</v>
          </cell>
          <cell r="BE470">
            <v>430.699951171875</v>
          </cell>
          <cell r="BF470">
            <v>430.699951171875</v>
          </cell>
          <cell r="BG470">
            <v>430.699951171875</v>
          </cell>
          <cell r="BH470">
            <v>430.699951171875</v>
          </cell>
          <cell r="BI470">
            <v>430.699951171875</v>
          </cell>
          <cell r="BJ470">
            <v>430.699951171875</v>
          </cell>
          <cell r="BK470">
            <v>430.699951171875</v>
          </cell>
          <cell r="BL470">
            <v>430.699951171875</v>
          </cell>
          <cell r="BM470">
            <v>430.699951171875</v>
          </cell>
          <cell r="BN470">
            <v>430.699951171875</v>
          </cell>
          <cell r="BO470">
            <v>430.699951171875</v>
          </cell>
          <cell r="BP470">
            <v>430.699951171875</v>
          </cell>
          <cell r="BQ470">
            <v>430.699951171875</v>
          </cell>
          <cell r="BR470">
            <v>430.699951171875</v>
          </cell>
          <cell r="BS470">
            <v>430.699951171875</v>
          </cell>
          <cell r="BT470">
            <v>430.699951171875</v>
          </cell>
          <cell r="BU470">
            <v>430.699951171875</v>
          </cell>
          <cell r="BV470">
            <v>430.699951171875</v>
          </cell>
          <cell r="BW470">
            <v>430.699951171875</v>
          </cell>
          <cell r="BX470">
            <v>430.699951171875</v>
          </cell>
          <cell r="BY470">
            <v>430.699951171875</v>
          </cell>
          <cell r="BZ470">
            <v>430.699951171875</v>
          </cell>
          <cell r="CA470">
            <v>430.699951171875</v>
          </cell>
          <cell r="CB470">
            <v>430.699951171875</v>
          </cell>
          <cell r="CC470">
            <v>430.699951171875</v>
          </cell>
          <cell r="CD470">
            <v>595.1</v>
          </cell>
          <cell r="CE470">
            <v>430.699951171875</v>
          </cell>
          <cell r="CF470">
            <v>430.699951171875</v>
          </cell>
          <cell r="CG470">
            <v>293589.35000000003</v>
          </cell>
          <cell r="CH470">
            <v>76644.7</v>
          </cell>
          <cell r="CI470">
            <v>74479.700000000012</v>
          </cell>
          <cell r="CJ470">
            <v>49892.7</v>
          </cell>
          <cell r="CK470">
            <v>517379.7</v>
          </cell>
          <cell r="CL470">
            <v>510496.9</v>
          </cell>
          <cell r="CM470">
            <v>478452.29999999993</v>
          </cell>
          <cell r="CN470">
            <v>467771.8</v>
          </cell>
          <cell r="CO470">
            <v>595.1</v>
          </cell>
          <cell r="CP470">
            <v>595.1</v>
          </cell>
          <cell r="CQ470">
            <v>353084.39999999997</v>
          </cell>
          <cell r="CR470">
            <v>293589.35000000003</v>
          </cell>
          <cell r="CS470">
            <v>76644.7</v>
          </cell>
          <cell r="CT470">
            <v>74479.700000000012</v>
          </cell>
          <cell r="CU470">
            <v>49892.7</v>
          </cell>
          <cell r="CV470">
            <v>517379.7</v>
          </cell>
          <cell r="CW470">
            <v>510496.9</v>
          </cell>
          <cell r="CX470">
            <v>478452.29999999993</v>
          </cell>
          <cell r="CY470">
            <v>467771.8</v>
          </cell>
          <cell r="CZ470">
            <v>407805.30000000005</v>
          </cell>
          <cell r="DA470">
            <v>362468.30000000005</v>
          </cell>
          <cell r="DB470">
            <v>353084.39999999997</v>
          </cell>
          <cell r="DC470">
            <v>242770.7</v>
          </cell>
          <cell r="DD470">
            <v>26828.899999999998</v>
          </cell>
          <cell r="DE470">
            <v>26828.899999999998</v>
          </cell>
          <cell r="DF470">
            <v>30691</v>
          </cell>
          <cell r="DG470">
            <v>30691</v>
          </cell>
          <cell r="DH470">
            <v>54530.400000000001</v>
          </cell>
          <cell r="DI470">
            <v>47985.5</v>
          </cell>
          <cell r="DJ470">
            <v>52322.3</v>
          </cell>
          <cell r="DK470">
            <v>78234.5</v>
          </cell>
          <cell r="DL470">
            <v>130900.6</v>
          </cell>
          <cell r="DM470">
            <v>130900.6</v>
          </cell>
          <cell r="DN470">
            <v>162709.90000000002</v>
          </cell>
          <cell r="DO470">
            <v>370602.1</v>
          </cell>
          <cell r="DP470">
            <v>366471.9</v>
          </cell>
          <cell r="DQ470">
            <v>366471.9</v>
          </cell>
          <cell r="DR470">
            <v>364344.5</v>
          </cell>
          <cell r="DS470">
            <v>386029.5</v>
          </cell>
          <cell r="DT470">
            <v>261098.2</v>
          </cell>
          <cell r="DU470">
            <v>263241.59999999998</v>
          </cell>
          <cell r="DV470">
            <v>257329.8</v>
          </cell>
          <cell r="DW470">
            <v>269825.5</v>
          </cell>
          <cell r="DX470">
            <v>271267.8</v>
          </cell>
          <cell r="DY470">
            <v>275854</v>
          </cell>
          <cell r="DZ470">
            <v>273981.3</v>
          </cell>
          <cell r="EA470">
            <v>281106</v>
          </cell>
          <cell r="EB470">
            <v>277907.5</v>
          </cell>
          <cell r="EC470">
            <v>258869.2</v>
          </cell>
          <cell r="ED470">
            <v>259938.6</v>
          </cell>
          <cell r="EE470">
            <v>259938.6</v>
          </cell>
          <cell r="EF470">
            <v>221660.2</v>
          </cell>
          <cell r="EG470">
            <v>223774.1</v>
          </cell>
          <cell r="EH470">
            <v>227095.9</v>
          </cell>
          <cell r="EI470">
            <v>227095.9</v>
          </cell>
          <cell r="EJ470">
            <v>93921.3</v>
          </cell>
          <cell r="EK470">
            <v>320044.2</v>
          </cell>
          <cell r="EL470">
            <v>320044.2</v>
          </cell>
          <cell r="EM470">
            <v>336971.5</v>
          </cell>
          <cell r="EN470">
            <v>243474.4</v>
          </cell>
          <cell r="EO470">
            <v>261914.1</v>
          </cell>
          <cell r="EP470">
            <v>261914.1</v>
          </cell>
          <cell r="EQ470">
            <v>42616.6</v>
          </cell>
          <cell r="ER470">
            <v>93921.3</v>
          </cell>
          <cell r="ES470">
            <v>96028.3</v>
          </cell>
          <cell r="ET470">
            <v>112213.2</v>
          </cell>
          <cell r="EU470">
            <v>42616.6</v>
          </cell>
          <cell r="EV470">
            <v>54530.400000000001</v>
          </cell>
          <cell r="EW470">
            <v>109704.3</v>
          </cell>
          <cell r="EX470">
            <v>109704.3</v>
          </cell>
          <cell r="EY470">
            <v>78234.5</v>
          </cell>
          <cell r="EZ470">
            <v>42616.6</v>
          </cell>
          <cell r="FA470">
            <v>42616.6</v>
          </cell>
          <cell r="FB470">
            <v>162709.90000000002</v>
          </cell>
          <cell r="FC470">
            <v>370602.1</v>
          </cell>
          <cell r="FD470">
            <v>366471.9</v>
          </cell>
          <cell r="FE470">
            <v>130900.6</v>
          </cell>
          <cell r="FF470">
            <v>364344.5</v>
          </cell>
          <cell r="FG470">
            <v>386029.5</v>
          </cell>
          <cell r="FH470">
            <v>261098.2</v>
          </cell>
          <cell r="FI470">
            <v>263241.59999999998</v>
          </cell>
          <cell r="FJ470">
            <v>364344.5</v>
          </cell>
          <cell r="FK470">
            <v>386029.5</v>
          </cell>
          <cell r="FL470">
            <v>261098.2</v>
          </cell>
          <cell r="FM470">
            <v>263241.59999999998</v>
          </cell>
          <cell r="FN470">
            <v>257329.8</v>
          </cell>
          <cell r="FO470">
            <v>269825.5</v>
          </cell>
          <cell r="FP470">
            <v>271267.8</v>
          </cell>
          <cell r="FQ470">
            <v>275854</v>
          </cell>
          <cell r="FR470">
            <v>273981.3</v>
          </cell>
          <cell r="FS470">
            <v>281106</v>
          </cell>
          <cell r="FT470">
            <v>221660.2</v>
          </cell>
          <cell r="FU470">
            <v>223774.1</v>
          </cell>
          <cell r="FV470">
            <v>227095.9</v>
          </cell>
          <cell r="FW470"/>
          <cell r="FX470">
            <v>221660.2</v>
          </cell>
          <cell r="FY470">
            <v>0</v>
          </cell>
          <cell r="FZ470">
            <v>0</v>
          </cell>
          <cell r="GA470">
            <v>336971.5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J470">
            <v>93921.3</v>
          </cell>
          <cell r="GK470">
            <v>0</v>
          </cell>
          <cell r="GL470">
            <v>0</v>
          </cell>
          <cell r="GM470">
            <v>112213.2</v>
          </cell>
          <cell r="GN470">
            <v>42616.6</v>
          </cell>
          <cell r="GO470">
            <v>109704.3</v>
          </cell>
          <cell r="GP470">
            <v>109704.3</v>
          </cell>
          <cell r="GQ470">
            <v>42616.6</v>
          </cell>
          <cell r="GR470">
            <v>42616.6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>
            <v>0</v>
          </cell>
          <cell r="HF470">
            <v>0</v>
          </cell>
          <cell r="HG470">
            <v>42616.59375</v>
          </cell>
          <cell r="HH470"/>
          <cell r="HI470"/>
          <cell r="HJ470">
            <v>0</v>
          </cell>
          <cell r="HK470">
            <v>0</v>
          </cell>
          <cell r="HL470"/>
          <cell r="HQ470">
            <v>0</v>
          </cell>
          <cell r="HS470">
            <v>42616.59375</v>
          </cell>
          <cell r="HT470"/>
          <cell r="HV470"/>
          <cell r="HW470"/>
          <cell r="HY470"/>
          <cell r="HZ470"/>
          <cell r="IA470"/>
          <cell r="IB470"/>
          <cell r="IC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I470"/>
          <cell r="IJ470"/>
          <cell r="IK470"/>
          <cell r="IL470"/>
          <cell r="IM470"/>
          <cell r="IN470"/>
          <cell r="IO470"/>
          <cell r="IP470"/>
          <cell r="IQ470"/>
          <cell r="IR470"/>
          <cell r="IS470"/>
          <cell r="IT470"/>
          <cell r="IU470"/>
          <cell r="IV470"/>
          <cell r="IW470"/>
          <cell r="IX470"/>
          <cell r="IY470"/>
          <cell r="IZ470"/>
          <cell r="JA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>
            <v>42616.59375</v>
          </cell>
          <cell r="AK471">
            <v>0</v>
          </cell>
          <cell r="AL471">
            <v>42616.59375</v>
          </cell>
          <cell r="AM471">
            <v>42616.59375</v>
          </cell>
          <cell r="AN471">
            <v>42616.59375</v>
          </cell>
          <cell r="AO471">
            <v>42616.59375</v>
          </cell>
          <cell r="AP471">
            <v>42616.59375</v>
          </cell>
          <cell r="AQ471">
            <v>42616.59375</v>
          </cell>
          <cell r="AR471">
            <v>42616.59375</v>
          </cell>
          <cell r="AS471">
            <v>42616.59375</v>
          </cell>
          <cell r="AT471">
            <v>42616.59375</v>
          </cell>
          <cell r="AU471">
            <v>42616.59375</v>
          </cell>
          <cell r="AV471">
            <v>42616.59375</v>
          </cell>
          <cell r="AW471">
            <v>42616.59375</v>
          </cell>
          <cell r="AX471">
            <v>42616.59375</v>
          </cell>
          <cell r="AY471">
            <v>42616.59375</v>
          </cell>
          <cell r="AZ471">
            <v>42616.59375</v>
          </cell>
          <cell r="BA471">
            <v>42616.59375</v>
          </cell>
          <cell r="BB471">
            <v>42616.59375</v>
          </cell>
          <cell r="BC471">
            <v>42616.59375</v>
          </cell>
          <cell r="BD471">
            <v>42616.59375</v>
          </cell>
          <cell r="BE471">
            <v>42616.59375</v>
          </cell>
          <cell r="BF471">
            <v>42616.59375</v>
          </cell>
          <cell r="BG471">
            <v>42616.59375</v>
          </cell>
          <cell r="BH471">
            <v>42616.59375</v>
          </cell>
          <cell r="BI471">
            <v>42616.59375</v>
          </cell>
          <cell r="BJ471">
            <v>42616.59375</v>
          </cell>
          <cell r="BK471">
            <v>42616.59375</v>
          </cell>
          <cell r="BL471">
            <v>42616.59375</v>
          </cell>
          <cell r="BM471">
            <v>42616.59375</v>
          </cell>
          <cell r="BN471">
            <v>42616.59375</v>
          </cell>
          <cell r="BO471">
            <v>42616.59375</v>
          </cell>
          <cell r="BP471">
            <v>42616.59375</v>
          </cell>
          <cell r="BQ471">
            <v>42616.59375</v>
          </cell>
          <cell r="BR471">
            <v>42616.59375</v>
          </cell>
          <cell r="BS471">
            <v>42616.59375</v>
          </cell>
          <cell r="BT471">
            <v>42616.59375</v>
          </cell>
          <cell r="BU471">
            <v>42616.59375</v>
          </cell>
          <cell r="BV471">
            <v>42616.59375</v>
          </cell>
          <cell r="BW471">
            <v>42616.59375</v>
          </cell>
          <cell r="BX471">
            <v>42616.59375</v>
          </cell>
          <cell r="BY471">
            <v>42616.59375</v>
          </cell>
          <cell r="BZ471">
            <v>42616.59375</v>
          </cell>
          <cell r="CA471">
            <v>42616.59375</v>
          </cell>
          <cell r="CB471">
            <v>42616.59375</v>
          </cell>
          <cell r="CC471">
            <v>42616.59375</v>
          </cell>
          <cell r="CD471">
            <v>42616.59375</v>
          </cell>
          <cell r="CE471">
            <v>42616.59375</v>
          </cell>
          <cell r="CF471">
            <v>42616.59375</v>
          </cell>
          <cell r="CG471">
            <v>42616.59375</v>
          </cell>
          <cell r="CH471">
            <v>42616.59375</v>
          </cell>
          <cell r="CI471">
            <v>42616.59375</v>
          </cell>
          <cell r="CJ471">
            <v>42616.59375</v>
          </cell>
          <cell r="CK471">
            <v>42616.59375</v>
          </cell>
          <cell r="CL471">
            <v>42616.59375</v>
          </cell>
          <cell r="CM471">
            <v>42616.59375</v>
          </cell>
          <cell r="CN471">
            <v>42616.59375</v>
          </cell>
          <cell r="CO471">
            <v>42616.59375</v>
          </cell>
          <cell r="CP471">
            <v>42616.59375</v>
          </cell>
          <cell r="CQ471">
            <v>42616.59375</v>
          </cell>
          <cell r="CR471">
            <v>42616.59375</v>
          </cell>
          <cell r="CS471">
            <v>42616.59375</v>
          </cell>
          <cell r="CT471">
            <v>42616.59375</v>
          </cell>
          <cell r="CU471">
            <v>42616.59375</v>
          </cell>
          <cell r="CV471">
            <v>42616.59375</v>
          </cell>
          <cell r="CW471">
            <v>42616.59375</v>
          </cell>
          <cell r="CX471">
            <v>42616.59375</v>
          </cell>
          <cell r="CY471">
            <v>42616.59375</v>
          </cell>
          <cell r="CZ471">
            <v>42616.59375</v>
          </cell>
          <cell r="DA471">
            <v>42616.59375</v>
          </cell>
          <cell r="DB471">
            <v>42616.59375</v>
          </cell>
          <cell r="DC471">
            <v>42616.59375</v>
          </cell>
          <cell r="DD471">
            <v>42616.59375</v>
          </cell>
          <cell r="DE471">
            <v>42616.59375</v>
          </cell>
          <cell r="DF471">
            <v>42616.59375</v>
          </cell>
          <cell r="DG471">
            <v>42616.59375</v>
          </cell>
          <cell r="DH471">
            <v>42616.59375</v>
          </cell>
          <cell r="DI471">
            <v>42616.59375</v>
          </cell>
          <cell r="DJ471">
            <v>42616.59375</v>
          </cell>
          <cell r="DK471">
            <v>42616.59375</v>
          </cell>
          <cell r="DL471">
            <v>42616.59375</v>
          </cell>
          <cell r="DM471">
            <v>42616.59375</v>
          </cell>
          <cell r="DN471">
            <v>42616.59375</v>
          </cell>
          <cell r="DO471">
            <v>42616.59375</v>
          </cell>
          <cell r="DP471">
            <v>42616.59375</v>
          </cell>
          <cell r="DQ471">
            <v>42616.59375</v>
          </cell>
          <cell r="DR471">
            <v>42616.59375</v>
          </cell>
          <cell r="DS471">
            <v>42616.59375</v>
          </cell>
          <cell r="DT471">
            <v>42616.59375</v>
          </cell>
          <cell r="DU471">
            <v>42616.59375</v>
          </cell>
          <cell r="DV471">
            <v>42616.59375</v>
          </cell>
          <cell r="DW471">
            <v>42616.59375</v>
          </cell>
          <cell r="DX471">
            <v>42616.59375</v>
          </cell>
          <cell r="DY471">
            <v>42616.59375</v>
          </cell>
          <cell r="DZ471">
            <v>42616.59375</v>
          </cell>
          <cell r="EA471">
            <v>42616.59375</v>
          </cell>
          <cell r="EB471">
            <v>42616.59375</v>
          </cell>
          <cell r="EC471">
            <v>42616.59375</v>
          </cell>
          <cell r="ED471">
            <v>42616.59375</v>
          </cell>
          <cell r="EE471">
            <v>42616.59375</v>
          </cell>
          <cell r="EF471">
            <v>42616.59375</v>
          </cell>
          <cell r="EG471">
            <v>42616.59375</v>
          </cell>
          <cell r="EH471">
            <v>42616.59375</v>
          </cell>
          <cell r="EI471">
            <v>42616.59375</v>
          </cell>
          <cell r="EJ471">
            <v>42616.59375</v>
          </cell>
          <cell r="EK471">
            <v>42616.59375</v>
          </cell>
          <cell r="EL471">
            <v>42616.59375</v>
          </cell>
          <cell r="EM471"/>
          <cell r="EN471">
            <v>42616.59375</v>
          </cell>
          <cell r="EO471">
            <v>0</v>
          </cell>
          <cell r="EP471"/>
          <cell r="EQ471">
            <v>42616.59375</v>
          </cell>
          <cell r="ER471"/>
          <cell r="ES471"/>
          <cell r="ET471"/>
          <cell r="EU471"/>
          <cell r="EV471"/>
          <cell r="EW471"/>
          <cell r="EX471"/>
          <cell r="EY471"/>
          <cell r="EZ471"/>
          <cell r="FA471"/>
          <cell r="FB471"/>
          <cell r="FC471"/>
          <cell r="FD471"/>
          <cell r="FE471"/>
          <cell r="FF471"/>
          <cell r="FG471"/>
          <cell r="FH471"/>
          <cell r="FI471"/>
          <cell r="FJ471"/>
          <cell r="FK471"/>
          <cell r="FL471"/>
          <cell r="FM471"/>
          <cell r="FN471"/>
          <cell r="FO471"/>
          <cell r="FP471"/>
          <cell r="FQ471"/>
          <cell r="FR471"/>
          <cell r="FS471"/>
          <cell r="FT471"/>
          <cell r="FU471"/>
          <cell r="FV471"/>
          <cell r="FW471"/>
          <cell r="FX471"/>
          <cell r="FY471">
            <v>0</v>
          </cell>
          <cell r="FZ471">
            <v>0</v>
          </cell>
          <cell r="GA471"/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J471"/>
          <cell r="GK471">
            <v>0</v>
          </cell>
          <cell r="GL471">
            <v>0</v>
          </cell>
          <cell r="GM471"/>
          <cell r="GN471"/>
          <cell r="GO471"/>
          <cell r="GP471"/>
          <cell r="GQ471"/>
          <cell r="GR471"/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>
            <v>0</v>
          </cell>
          <cell r="HF471">
            <v>0</v>
          </cell>
          <cell r="HG471">
            <v>42616.59375</v>
          </cell>
          <cell r="HH471"/>
          <cell r="HI471"/>
          <cell r="HJ471">
            <v>0</v>
          </cell>
          <cell r="HK471">
            <v>0</v>
          </cell>
          <cell r="HL471"/>
          <cell r="HQ471">
            <v>0</v>
          </cell>
          <cell r="HS471">
            <v>42616.59375</v>
          </cell>
          <cell r="HT471"/>
          <cell r="HV471"/>
          <cell r="HW471"/>
          <cell r="HY471"/>
          <cell r="HZ471"/>
          <cell r="IA471"/>
          <cell r="IB471"/>
          <cell r="IC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I471"/>
          <cell r="IJ471"/>
          <cell r="IK471"/>
          <cell r="IL471"/>
          <cell r="IM471"/>
          <cell r="IN471"/>
          <cell r="IO471"/>
          <cell r="IP471"/>
          <cell r="IQ471"/>
          <cell r="IR471"/>
          <cell r="IS471"/>
          <cell r="IT471"/>
          <cell r="IU471"/>
          <cell r="IV471"/>
          <cell r="IW471"/>
          <cell r="IX471"/>
          <cell r="IY471"/>
          <cell r="IZ471"/>
          <cell r="JA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>
            <v>42616.59375</v>
          </cell>
          <cell r="AK472">
            <v>0</v>
          </cell>
          <cell r="AL472">
            <v>42616.59375</v>
          </cell>
          <cell r="AM472">
            <v>42616.59375</v>
          </cell>
          <cell r="AN472">
            <v>42616.59375</v>
          </cell>
          <cell r="AO472">
            <v>42616.59375</v>
          </cell>
          <cell r="AP472">
            <v>42616.59375</v>
          </cell>
          <cell r="AQ472">
            <v>42616.59375</v>
          </cell>
          <cell r="AR472">
            <v>42616.59375</v>
          </cell>
          <cell r="AS472">
            <v>42616.59375</v>
          </cell>
          <cell r="AT472">
            <v>42616.59375</v>
          </cell>
          <cell r="AU472">
            <v>42616.59375</v>
          </cell>
          <cell r="AV472">
            <v>42616.59375</v>
          </cell>
          <cell r="AW472">
            <v>42616.59375</v>
          </cell>
          <cell r="AX472">
            <v>42616.59375</v>
          </cell>
          <cell r="AY472">
            <v>42616.59375</v>
          </cell>
          <cell r="AZ472">
            <v>42616.59375</v>
          </cell>
          <cell r="BA472">
            <v>42616.59375</v>
          </cell>
          <cell r="BB472">
            <v>42616.59375</v>
          </cell>
          <cell r="BC472">
            <v>42616.59375</v>
          </cell>
          <cell r="BD472">
            <v>42616.59375</v>
          </cell>
          <cell r="BE472">
            <v>42616.59375</v>
          </cell>
          <cell r="BF472">
            <v>42616.59375</v>
          </cell>
          <cell r="BG472">
            <v>42616.59375</v>
          </cell>
          <cell r="BH472">
            <v>42616.59375</v>
          </cell>
          <cell r="BI472">
            <v>42616.59375</v>
          </cell>
          <cell r="BJ472">
            <v>42616.59375</v>
          </cell>
          <cell r="BK472">
            <v>42616.59375</v>
          </cell>
          <cell r="BL472">
            <v>42616.59375</v>
          </cell>
          <cell r="BM472">
            <v>42616.59375</v>
          </cell>
          <cell r="BN472">
            <v>42616.59375</v>
          </cell>
          <cell r="BO472">
            <v>42616.59375</v>
          </cell>
          <cell r="BP472">
            <v>42616.59375</v>
          </cell>
          <cell r="BQ472">
            <v>42616.59375</v>
          </cell>
          <cell r="BR472">
            <v>42616.59375</v>
          </cell>
          <cell r="BS472">
            <v>42616.59375</v>
          </cell>
          <cell r="BT472">
            <v>42616.59375</v>
          </cell>
          <cell r="BU472">
            <v>42616.59375</v>
          </cell>
          <cell r="BV472">
            <v>42616.59375</v>
          </cell>
          <cell r="BW472">
            <v>42616.59375</v>
          </cell>
          <cell r="BX472">
            <v>42616.59375</v>
          </cell>
          <cell r="BY472">
            <v>42616.59375</v>
          </cell>
          <cell r="BZ472">
            <v>42616.59375</v>
          </cell>
          <cell r="CA472">
            <v>42616.59375</v>
          </cell>
          <cell r="CB472">
            <v>42616.59375</v>
          </cell>
          <cell r="CC472">
            <v>42616.59375</v>
          </cell>
          <cell r="CD472">
            <v>0</v>
          </cell>
          <cell r="CE472">
            <v>42616.59375</v>
          </cell>
          <cell r="CF472">
            <v>42616.59375</v>
          </cell>
          <cell r="CG472">
            <v>896.8</v>
          </cell>
          <cell r="CH472">
            <v>883.6</v>
          </cell>
          <cell r="CI472">
            <v>23450.7</v>
          </cell>
          <cell r="CJ472">
            <v>11148.4</v>
          </cell>
          <cell r="CK472">
            <v>10173.5</v>
          </cell>
          <cell r="CL472">
            <v>33876.9</v>
          </cell>
          <cell r="CM472">
            <v>6988.8</v>
          </cell>
          <cell r="CN472">
            <v>5443.9</v>
          </cell>
          <cell r="CO472">
            <v>0</v>
          </cell>
          <cell r="CP472">
            <v>0</v>
          </cell>
          <cell r="CQ472">
            <v>1839.6</v>
          </cell>
          <cell r="CR472">
            <v>896.8</v>
          </cell>
          <cell r="CS472">
            <v>883.6</v>
          </cell>
          <cell r="CT472">
            <v>23450.7</v>
          </cell>
          <cell r="CU472">
            <v>11148.4</v>
          </cell>
          <cell r="CV472">
            <v>10173.5</v>
          </cell>
          <cell r="CW472">
            <v>33876.9</v>
          </cell>
          <cell r="CX472">
            <v>6988.8</v>
          </cell>
          <cell r="CY472">
            <v>5443.9</v>
          </cell>
          <cell r="CZ472">
            <v>26680.5</v>
          </cell>
          <cell r="DA472">
            <v>2986.9</v>
          </cell>
          <cell r="DB472">
            <v>1839.6</v>
          </cell>
          <cell r="DC472">
            <v>24375.3</v>
          </cell>
          <cell r="DD472">
            <v>2071.4</v>
          </cell>
          <cell r="DE472">
            <v>2071.4</v>
          </cell>
          <cell r="DF472">
            <v>1417.2</v>
          </cell>
          <cell r="DG472">
            <v>1417.2</v>
          </cell>
          <cell r="DH472">
            <v>27224.3</v>
          </cell>
          <cell r="DI472">
            <v>30214.3</v>
          </cell>
          <cell r="DJ472">
            <v>31003</v>
          </cell>
          <cell r="DK472">
            <v>56293.9</v>
          </cell>
          <cell r="DL472">
            <v>57276.1</v>
          </cell>
          <cell r="DM472">
            <v>57276.1</v>
          </cell>
          <cell r="DN472">
            <v>63841.4</v>
          </cell>
          <cell r="DO472">
            <v>89838.3</v>
          </cell>
          <cell r="DP472">
            <v>98794.1</v>
          </cell>
          <cell r="DQ472">
            <v>98794.1</v>
          </cell>
          <cell r="DR472">
            <v>99134.1</v>
          </cell>
          <cell r="DS472">
            <v>129970.7</v>
          </cell>
          <cell r="DT472">
            <v>2880</v>
          </cell>
          <cell r="DU472">
            <v>2996.5</v>
          </cell>
          <cell r="DV472">
            <v>25579</v>
          </cell>
          <cell r="DW472">
            <v>26647.7</v>
          </cell>
          <cell r="DX472">
            <v>27541.9</v>
          </cell>
          <cell r="DY472">
            <v>50956.9</v>
          </cell>
          <cell r="DZ472">
            <v>52480.2</v>
          </cell>
          <cell r="EA472">
            <v>58456</v>
          </cell>
          <cell r="EB472">
            <v>81955.7</v>
          </cell>
          <cell r="EC472">
            <v>87898.8</v>
          </cell>
          <cell r="ED472">
            <v>88776.2</v>
          </cell>
          <cell r="EE472">
            <v>88776.2</v>
          </cell>
          <cell r="EF472">
            <v>2190.3000000000002</v>
          </cell>
          <cell r="EG472">
            <v>2835.2</v>
          </cell>
          <cell r="EH472">
            <v>24387.7</v>
          </cell>
          <cell r="EI472">
            <v>24387.7</v>
          </cell>
          <cell r="EJ472">
            <v>3486.7</v>
          </cell>
          <cell r="EK472">
            <v>46773.7</v>
          </cell>
          <cell r="EL472">
            <v>46773.7</v>
          </cell>
          <cell r="EM472">
            <v>51769.4</v>
          </cell>
          <cell r="EN472">
            <v>75309.5</v>
          </cell>
          <cell r="EO472">
            <v>77749.600000000006</v>
          </cell>
          <cell r="EP472">
            <v>77749.600000000006</v>
          </cell>
          <cell r="EQ472">
            <v>30611.9</v>
          </cell>
          <cell r="ER472">
            <v>3486.7</v>
          </cell>
          <cell r="ES472">
            <v>3897</v>
          </cell>
          <cell r="ET472">
            <v>23633.599999999999</v>
          </cell>
          <cell r="EU472">
            <v>30611.9</v>
          </cell>
          <cell r="EV472">
            <v>27224.3</v>
          </cell>
          <cell r="EW472">
            <v>20198.8</v>
          </cell>
          <cell r="EX472">
            <v>20198.8</v>
          </cell>
          <cell r="EY472">
            <v>56293.9</v>
          </cell>
          <cell r="EZ472">
            <v>30611.9</v>
          </cell>
          <cell r="FA472">
            <v>30611.9</v>
          </cell>
          <cell r="FB472">
            <v>63841.4</v>
          </cell>
          <cell r="FC472">
            <v>89838.3</v>
          </cell>
          <cell r="FD472">
            <v>98794.1</v>
          </cell>
          <cell r="FE472">
            <v>57276.1</v>
          </cell>
          <cell r="FF472">
            <v>99134.1</v>
          </cell>
          <cell r="FG472">
            <v>129970.7</v>
          </cell>
          <cell r="FH472">
            <v>2880</v>
          </cell>
          <cell r="FI472">
            <v>2996.5</v>
          </cell>
          <cell r="FJ472">
            <v>99134.1</v>
          </cell>
          <cell r="FK472">
            <v>129970.7</v>
          </cell>
          <cell r="FL472">
            <v>2880</v>
          </cell>
          <cell r="FM472">
            <v>2996.5</v>
          </cell>
          <cell r="FN472">
            <v>25579</v>
          </cell>
          <cell r="FO472">
            <v>26647.7</v>
          </cell>
          <cell r="FP472">
            <v>27541.9</v>
          </cell>
          <cell r="FQ472">
            <v>50956.9</v>
          </cell>
          <cell r="FR472">
            <v>52480.2</v>
          </cell>
          <cell r="FS472">
            <v>58456</v>
          </cell>
          <cell r="FT472">
            <v>2190.3000000000002</v>
          </cell>
          <cell r="FU472">
            <v>2835.2</v>
          </cell>
          <cell r="FV472">
            <v>24387.7</v>
          </cell>
          <cell r="FW472"/>
          <cell r="FX472">
            <v>2190.3000000000002</v>
          </cell>
          <cell r="FY472">
            <v>0</v>
          </cell>
          <cell r="FZ472">
            <v>0</v>
          </cell>
          <cell r="GA472">
            <v>51769.4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J472">
            <v>3486.7</v>
          </cell>
          <cell r="GK472">
            <v>0</v>
          </cell>
          <cell r="GL472">
            <v>0</v>
          </cell>
          <cell r="GM472">
            <v>23633.599999999999</v>
          </cell>
          <cell r="GN472">
            <v>30611.9</v>
          </cell>
          <cell r="GO472">
            <v>20198.8</v>
          </cell>
          <cell r="GP472">
            <v>20198.8</v>
          </cell>
          <cell r="GQ472">
            <v>30611.9</v>
          </cell>
          <cell r="GR472">
            <v>30611.9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>
            <v>0</v>
          </cell>
          <cell r="HF472">
            <v>0</v>
          </cell>
          <cell r="HG472">
            <v>30611.890625</v>
          </cell>
          <cell r="HH472"/>
          <cell r="HI472"/>
          <cell r="HJ472">
            <v>0</v>
          </cell>
          <cell r="HK472">
            <v>0</v>
          </cell>
          <cell r="HL472"/>
          <cell r="HQ472">
            <v>0</v>
          </cell>
          <cell r="HS472">
            <v>30611.890625</v>
          </cell>
          <cell r="HT472"/>
          <cell r="HV472"/>
          <cell r="HW472"/>
          <cell r="HY472"/>
          <cell r="HZ472"/>
          <cell r="IA472"/>
          <cell r="IB472"/>
          <cell r="IC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I472"/>
          <cell r="IJ472"/>
          <cell r="IK472"/>
          <cell r="IL472"/>
          <cell r="IM472"/>
          <cell r="IN472"/>
          <cell r="IO472"/>
          <cell r="IP472"/>
          <cell r="IQ472"/>
          <cell r="IR472"/>
          <cell r="IS472"/>
          <cell r="IT472"/>
          <cell r="IU472"/>
          <cell r="IV472"/>
          <cell r="IW472"/>
          <cell r="IX472"/>
          <cell r="IY472"/>
          <cell r="IZ472"/>
          <cell r="JA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>
            <v>30611.890625</v>
          </cell>
          <cell r="AK473">
            <v>0</v>
          </cell>
          <cell r="AL473">
            <v>30611.890625</v>
          </cell>
          <cell r="AM473">
            <v>30611.890625</v>
          </cell>
          <cell r="AN473">
            <v>30611.890625</v>
          </cell>
          <cell r="AO473">
            <v>30611.890625</v>
          </cell>
          <cell r="AP473">
            <v>30611.890625</v>
          </cell>
          <cell r="AQ473">
            <v>30611.890625</v>
          </cell>
          <cell r="AR473">
            <v>30611.890625</v>
          </cell>
          <cell r="AS473">
            <v>30611.890625</v>
          </cell>
          <cell r="AT473">
            <v>30611.890625</v>
          </cell>
          <cell r="AU473">
            <v>30611.890625</v>
          </cell>
          <cell r="AV473">
            <v>30611.890625</v>
          </cell>
          <cell r="AW473">
            <v>30611.890625</v>
          </cell>
          <cell r="AX473">
            <v>30611.890625</v>
          </cell>
          <cell r="AY473">
            <v>30611.890625</v>
          </cell>
          <cell r="AZ473">
            <v>30611.890625</v>
          </cell>
          <cell r="BA473">
            <v>30611.890625</v>
          </cell>
          <cell r="BB473">
            <v>30611.890625</v>
          </cell>
          <cell r="BC473">
            <v>30611.890625</v>
          </cell>
          <cell r="BD473">
            <v>30611.890625</v>
          </cell>
          <cell r="BE473">
            <v>30611.890625</v>
          </cell>
          <cell r="BF473">
            <v>30611.890625</v>
          </cell>
          <cell r="BG473">
            <v>30611.890625</v>
          </cell>
          <cell r="BH473">
            <v>30611.890625</v>
          </cell>
          <cell r="BI473">
            <v>30611.890625</v>
          </cell>
          <cell r="BJ473">
            <v>30611.890625</v>
          </cell>
          <cell r="BK473">
            <v>30611.890625</v>
          </cell>
          <cell r="BL473">
            <v>30611.890625</v>
          </cell>
          <cell r="BM473">
            <v>30611.890625</v>
          </cell>
          <cell r="BN473">
            <v>30611.890625</v>
          </cell>
          <cell r="BO473">
            <v>30611.890625</v>
          </cell>
          <cell r="BP473">
            <v>30611.890625</v>
          </cell>
          <cell r="BQ473">
            <v>30611.890625</v>
          </cell>
          <cell r="BR473">
            <v>30611.890625</v>
          </cell>
          <cell r="BS473">
            <v>30611.890625</v>
          </cell>
          <cell r="BT473">
            <v>30611.890625</v>
          </cell>
          <cell r="BU473">
            <v>30611.890625</v>
          </cell>
          <cell r="BV473">
            <v>30611.890625</v>
          </cell>
          <cell r="BW473">
            <v>30611.890625</v>
          </cell>
          <cell r="BX473">
            <v>30611.890625</v>
          </cell>
          <cell r="BY473">
            <v>30611.890625</v>
          </cell>
          <cell r="BZ473">
            <v>30611.890625</v>
          </cell>
          <cell r="CA473">
            <v>30611.890625</v>
          </cell>
          <cell r="CB473">
            <v>30611.890625</v>
          </cell>
          <cell r="CC473">
            <v>30611.890625</v>
          </cell>
          <cell r="CD473">
            <v>595.1</v>
          </cell>
          <cell r="CE473">
            <v>30611.890625</v>
          </cell>
          <cell r="CF473">
            <v>30611.890625</v>
          </cell>
          <cell r="CG473">
            <v>282992.40000000002</v>
          </cell>
          <cell r="CH473">
            <v>66199.5</v>
          </cell>
          <cell r="CI473">
            <v>41479.9</v>
          </cell>
          <cell r="CJ473">
            <v>32742.1</v>
          </cell>
          <cell r="CK473">
            <v>501816.4</v>
          </cell>
          <cell r="CL473">
            <v>471778</v>
          </cell>
          <cell r="CM473">
            <v>464350.1</v>
          </cell>
          <cell r="CN473">
            <v>457844.1</v>
          </cell>
          <cell r="CO473">
            <v>595.1</v>
          </cell>
          <cell r="CP473">
            <v>595.1</v>
          </cell>
          <cell r="CQ473">
            <v>340698.1</v>
          </cell>
          <cell r="CR473">
            <v>282992.40000000002</v>
          </cell>
          <cell r="CS473">
            <v>66199.5</v>
          </cell>
          <cell r="CT473">
            <v>41479.9</v>
          </cell>
          <cell r="CU473">
            <v>32742.1</v>
          </cell>
          <cell r="CV473">
            <v>501816.4</v>
          </cell>
          <cell r="CW473">
            <v>471778</v>
          </cell>
          <cell r="CX473">
            <v>464350.1</v>
          </cell>
          <cell r="CY473">
            <v>457844.1</v>
          </cell>
          <cell r="CZ473">
            <v>371073.9</v>
          </cell>
          <cell r="DA473">
            <v>348801.8</v>
          </cell>
          <cell r="DB473">
            <v>340698.1</v>
          </cell>
          <cell r="DC473">
            <v>208338.6</v>
          </cell>
          <cell r="DD473">
            <v>16279.6</v>
          </cell>
          <cell r="DE473">
            <v>16279.6</v>
          </cell>
          <cell r="DF473">
            <v>15491.3</v>
          </cell>
          <cell r="DG473">
            <v>15491.3</v>
          </cell>
          <cell r="DH473">
            <v>19383.3</v>
          </cell>
          <cell r="DI473">
            <v>10110.700000000001</v>
          </cell>
          <cell r="DJ473">
            <v>13800.6</v>
          </cell>
          <cell r="DK473">
            <v>13955.3</v>
          </cell>
          <cell r="DL473">
            <v>65752.600000000006</v>
          </cell>
          <cell r="DM473">
            <v>65752.600000000006</v>
          </cell>
          <cell r="DN473">
            <v>91222.1</v>
          </cell>
          <cell r="DO473">
            <v>272973.59999999998</v>
          </cell>
          <cell r="DP473">
            <v>259624.7</v>
          </cell>
          <cell r="DQ473">
            <v>259624.7</v>
          </cell>
          <cell r="DR473">
            <v>256067.1</v>
          </cell>
          <cell r="DS473">
            <v>246113.8</v>
          </cell>
          <cell r="DT473">
            <v>248444.6</v>
          </cell>
          <cell r="DU473">
            <v>250520.8</v>
          </cell>
          <cell r="DV473">
            <v>223042.1</v>
          </cell>
          <cell r="DW473">
            <v>234642.2</v>
          </cell>
          <cell r="DX473">
            <v>234978.2</v>
          </cell>
          <cell r="DY473">
            <v>217370.8</v>
          </cell>
          <cell r="DZ473">
            <v>213004.6</v>
          </cell>
          <cell r="EA473">
            <v>214454</v>
          </cell>
          <cell r="EB473">
            <v>188710.5</v>
          </cell>
          <cell r="EC473">
            <v>163835.6</v>
          </cell>
          <cell r="ED473">
            <v>157969.60000000001</v>
          </cell>
          <cell r="EE473">
            <v>157969.60000000001</v>
          </cell>
          <cell r="EF473">
            <v>207701</v>
          </cell>
          <cell r="EG473">
            <v>209483</v>
          </cell>
          <cell r="EH473">
            <v>191397.1</v>
          </cell>
          <cell r="EI473">
            <v>191397.1</v>
          </cell>
          <cell r="EJ473">
            <v>87672.5</v>
          </cell>
          <cell r="EK473">
            <v>267094.40000000002</v>
          </cell>
          <cell r="EL473">
            <v>267094.40000000002</v>
          </cell>
          <cell r="EM473">
            <v>280085.59999999998</v>
          </cell>
          <cell r="EN473">
            <v>164221.70000000001</v>
          </cell>
          <cell r="EO473">
            <v>180297.9</v>
          </cell>
          <cell r="EP473">
            <v>180297.9</v>
          </cell>
          <cell r="EQ473">
            <v>10025</v>
          </cell>
          <cell r="ER473">
            <v>87672.5</v>
          </cell>
          <cell r="ES473">
            <v>89409.600000000006</v>
          </cell>
          <cell r="ET473">
            <v>85913.9</v>
          </cell>
          <cell r="EU473">
            <v>10025</v>
          </cell>
          <cell r="EV473">
            <v>19383.3</v>
          </cell>
          <cell r="EW473">
            <v>87505.2</v>
          </cell>
          <cell r="EX473">
            <v>87505.2</v>
          </cell>
          <cell r="EY473">
            <v>13955.3</v>
          </cell>
          <cell r="EZ473">
            <v>10025</v>
          </cell>
          <cell r="FA473">
            <v>10025</v>
          </cell>
          <cell r="FB473">
            <v>91222.1</v>
          </cell>
          <cell r="FC473">
            <v>272973.59999999998</v>
          </cell>
          <cell r="FD473">
            <v>259624.7</v>
          </cell>
          <cell r="FE473">
            <v>65752.600000000006</v>
          </cell>
          <cell r="FF473">
            <v>256067.1</v>
          </cell>
          <cell r="FG473">
            <v>246113.8</v>
          </cell>
          <cell r="FH473">
            <v>248444.6</v>
          </cell>
          <cell r="FI473">
            <v>250520.8</v>
          </cell>
          <cell r="FJ473">
            <v>256067.1</v>
          </cell>
          <cell r="FK473">
            <v>246113.8</v>
          </cell>
          <cell r="FL473">
            <v>248444.6</v>
          </cell>
          <cell r="FM473">
            <v>250520.8</v>
          </cell>
          <cell r="FN473">
            <v>223042.1</v>
          </cell>
          <cell r="FO473">
            <v>234642.2</v>
          </cell>
          <cell r="FP473">
            <v>234978.2</v>
          </cell>
          <cell r="FQ473">
            <v>217370.8</v>
          </cell>
          <cell r="FR473">
            <v>213004.6</v>
          </cell>
          <cell r="FS473">
            <v>214454</v>
          </cell>
          <cell r="FT473">
            <v>207701</v>
          </cell>
          <cell r="FU473">
            <v>209483</v>
          </cell>
          <cell r="FV473">
            <v>191397.1</v>
          </cell>
          <cell r="FW473"/>
          <cell r="FX473">
            <v>207701</v>
          </cell>
          <cell r="FY473">
            <v>0</v>
          </cell>
          <cell r="FZ473">
            <v>0</v>
          </cell>
          <cell r="GA473">
            <v>280085.59999999998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J473">
            <v>87672.5</v>
          </cell>
          <cell r="GK473">
            <v>0</v>
          </cell>
          <cell r="GL473">
            <v>0</v>
          </cell>
          <cell r="GM473">
            <v>85913.9</v>
          </cell>
          <cell r="GN473">
            <v>10025</v>
          </cell>
          <cell r="GO473">
            <v>87505.2</v>
          </cell>
          <cell r="GP473">
            <v>87505.2</v>
          </cell>
          <cell r="GQ473">
            <v>10025</v>
          </cell>
          <cell r="GR473">
            <v>10025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>
            <v>0</v>
          </cell>
          <cell r="HF473">
            <v>0</v>
          </cell>
          <cell r="HG473">
            <v>10025</v>
          </cell>
          <cell r="HH473"/>
          <cell r="HI473"/>
          <cell r="HJ473">
            <v>0</v>
          </cell>
          <cell r="HK473">
            <v>0</v>
          </cell>
          <cell r="HL473"/>
          <cell r="HQ473">
            <v>0</v>
          </cell>
          <cell r="HS473">
            <v>10025</v>
          </cell>
          <cell r="HT473"/>
          <cell r="HV473"/>
          <cell r="HW473"/>
          <cell r="HY473"/>
          <cell r="HZ473"/>
          <cell r="IA473"/>
          <cell r="IB473"/>
          <cell r="IC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I473"/>
          <cell r="IJ473"/>
          <cell r="IK473"/>
          <cell r="IL473"/>
          <cell r="IM473"/>
          <cell r="IN473"/>
          <cell r="IO473"/>
          <cell r="IP473"/>
          <cell r="IQ473"/>
          <cell r="IR473"/>
          <cell r="IS473"/>
          <cell r="IT473"/>
          <cell r="IU473"/>
          <cell r="IV473"/>
          <cell r="IW473"/>
          <cell r="IX473"/>
          <cell r="IY473"/>
          <cell r="IZ473"/>
          <cell r="JA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>
            <v>10025</v>
          </cell>
          <cell r="AK474">
            <v>0</v>
          </cell>
          <cell r="AL474">
            <v>10025</v>
          </cell>
          <cell r="AM474">
            <v>10025</v>
          </cell>
          <cell r="AN474">
            <v>10025</v>
          </cell>
          <cell r="AO474">
            <v>10025</v>
          </cell>
          <cell r="AP474">
            <v>10025</v>
          </cell>
          <cell r="AQ474">
            <v>10025</v>
          </cell>
          <cell r="AR474">
            <v>10025</v>
          </cell>
          <cell r="AS474">
            <v>10025</v>
          </cell>
          <cell r="AT474">
            <v>10025</v>
          </cell>
          <cell r="AU474">
            <v>10025</v>
          </cell>
          <cell r="AV474">
            <v>10025</v>
          </cell>
          <cell r="AW474">
            <v>10025</v>
          </cell>
          <cell r="AX474">
            <v>10025</v>
          </cell>
          <cell r="AY474">
            <v>10025</v>
          </cell>
          <cell r="AZ474">
            <v>10025</v>
          </cell>
          <cell r="BA474">
            <v>10025</v>
          </cell>
          <cell r="BB474">
            <v>10025</v>
          </cell>
          <cell r="BC474">
            <v>10025</v>
          </cell>
          <cell r="BD474">
            <v>10025</v>
          </cell>
          <cell r="BE474">
            <v>10025</v>
          </cell>
          <cell r="BF474">
            <v>10025</v>
          </cell>
          <cell r="BG474">
            <v>10025</v>
          </cell>
          <cell r="BH474">
            <v>10025</v>
          </cell>
          <cell r="BI474">
            <v>10025</v>
          </cell>
          <cell r="BJ474">
            <v>10025</v>
          </cell>
          <cell r="BK474">
            <v>10025</v>
          </cell>
          <cell r="BL474">
            <v>10025</v>
          </cell>
          <cell r="BM474">
            <v>10025</v>
          </cell>
          <cell r="BN474">
            <v>10025</v>
          </cell>
          <cell r="BO474">
            <v>10025</v>
          </cell>
          <cell r="BP474">
            <v>10025</v>
          </cell>
          <cell r="BQ474">
            <v>10025</v>
          </cell>
          <cell r="BR474">
            <v>10025</v>
          </cell>
          <cell r="BS474">
            <v>10025</v>
          </cell>
          <cell r="BT474">
            <v>10025</v>
          </cell>
          <cell r="BU474">
            <v>10025</v>
          </cell>
          <cell r="BV474">
            <v>10025</v>
          </cell>
          <cell r="BW474">
            <v>10025</v>
          </cell>
          <cell r="BX474">
            <v>10025</v>
          </cell>
          <cell r="BY474">
            <v>10025</v>
          </cell>
          <cell r="BZ474">
            <v>10025</v>
          </cell>
          <cell r="CA474">
            <v>10025</v>
          </cell>
          <cell r="CB474">
            <v>10025</v>
          </cell>
          <cell r="CC474">
            <v>10025</v>
          </cell>
          <cell r="CD474">
            <v>0</v>
          </cell>
          <cell r="CE474">
            <v>10025</v>
          </cell>
          <cell r="CF474">
            <v>10025</v>
          </cell>
          <cell r="CG474">
            <v>437.9</v>
          </cell>
          <cell r="CH474">
            <v>437.9</v>
          </cell>
          <cell r="CI474">
            <v>437.9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437.9</v>
          </cell>
          <cell r="CS474">
            <v>437.9</v>
          </cell>
          <cell r="CT474">
            <v>437.9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>
            <v>0</v>
          </cell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  <cell r="FT474">
            <v>0</v>
          </cell>
          <cell r="FU474">
            <v>0</v>
          </cell>
          <cell r="FV474">
            <v>0</v>
          </cell>
          <cell r="FW474"/>
          <cell r="FX474">
            <v>0</v>
          </cell>
          <cell r="FY474">
            <v>0</v>
          </cell>
          <cell r="FZ474">
            <v>0</v>
          </cell>
          <cell r="G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J474">
            <v>0</v>
          </cell>
          <cell r="GK474">
            <v>0</v>
          </cell>
          <cell r="GL474">
            <v>0</v>
          </cell>
          <cell r="GM474">
            <v>0</v>
          </cell>
          <cell r="GN474">
            <v>0</v>
          </cell>
          <cell r="GO474">
            <v>0</v>
          </cell>
          <cell r="GP474">
            <v>0</v>
          </cell>
          <cell r="GQ474">
            <v>0</v>
          </cell>
          <cell r="GR474">
            <v>0</v>
          </cell>
          <cell r="GS474">
            <v>0</v>
          </cell>
          <cell r="GT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>
            <v>0</v>
          </cell>
          <cell r="HC474">
            <v>0</v>
          </cell>
          <cell r="HD474">
            <v>0</v>
          </cell>
          <cell r="HE474">
            <v>0</v>
          </cell>
          <cell r="HF474">
            <v>0</v>
          </cell>
          <cell r="HG474">
            <v>0</v>
          </cell>
          <cell r="HH474"/>
          <cell r="HI474"/>
          <cell r="HJ474">
            <v>0</v>
          </cell>
          <cell r="HK474">
            <v>0</v>
          </cell>
          <cell r="HL474"/>
          <cell r="HQ474">
            <v>0</v>
          </cell>
          <cell r="HS474">
            <v>0</v>
          </cell>
          <cell r="HT474"/>
          <cell r="HW474"/>
          <cell r="HY474"/>
          <cell r="HZ474"/>
          <cell r="IA474"/>
          <cell r="IB474"/>
          <cell r="IC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I474"/>
          <cell r="IJ474"/>
          <cell r="IK474"/>
          <cell r="IL474"/>
          <cell r="IM474"/>
          <cell r="IN474"/>
          <cell r="IO474"/>
          <cell r="IP474"/>
          <cell r="IQ474"/>
          <cell r="IR474"/>
          <cell r="IS474"/>
          <cell r="IT474"/>
          <cell r="IU474"/>
          <cell r="IV474"/>
          <cell r="IW474"/>
          <cell r="IX474"/>
          <cell r="IY474"/>
          <cell r="IZ474"/>
          <cell r="JA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6401.8</v>
          </cell>
          <cell r="CH475">
            <v>6263.2</v>
          </cell>
          <cell r="CI475">
            <v>6250.7</v>
          </cell>
          <cell r="CJ475">
            <v>6002.2</v>
          </cell>
          <cell r="CK475">
            <v>5389.8</v>
          </cell>
          <cell r="CL475">
            <v>4763.3</v>
          </cell>
          <cell r="CM475">
            <v>4483.8</v>
          </cell>
          <cell r="CN475">
            <v>4460.7</v>
          </cell>
          <cell r="CO475">
            <v>0</v>
          </cell>
          <cell r="CP475">
            <v>0</v>
          </cell>
          <cell r="CQ475">
            <v>10543.5</v>
          </cell>
          <cell r="CR475">
            <v>6401.8</v>
          </cell>
          <cell r="CS475">
            <v>6263.2</v>
          </cell>
          <cell r="CT475">
            <v>6250.7</v>
          </cell>
          <cell r="CU475">
            <v>6002.2</v>
          </cell>
          <cell r="CV475">
            <v>5389.8</v>
          </cell>
          <cell r="CW475">
            <v>4763.3</v>
          </cell>
          <cell r="CX475">
            <v>4483.8</v>
          </cell>
          <cell r="CY475">
            <v>4460.7</v>
          </cell>
          <cell r="CZ475">
            <v>10047.700000000001</v>
          </cell>
          <cell r="DA475">
            <v>10676.4</v>
          </cell>
          <cell r="DB475">
            <v>10543.5</v>
          </cell>
          <cell r="DC475">
            <v>10053.6</v>
          </cell>
          <cell r="DD475">
            <v>8416.1</v>
          </cell>
          <cell r="DE475">
            <v>8416.1</v>
          </cell>
          <cell r="DF475">
            <v>8272.1</v>
          </cell>
          <cell r="DG475">
            <v>8272.1</v>
          </cell>
          <cell r="DH475">
            <v>7716.9</v>
          </cell>
          <cell r="DI475">
            <v>7547.8</v>
          </cell>
          <cell r="DJ475">
            <v>7413.9</v>
          </cell>
          <cell r="DK475">
            <v>7886.4</v>
          </cell>
          <cell r="DL475">
            <v>7564.4</v>
          </cell>
          <cell r="DM475">
            <v>7564.4</v>
          </cell>
          <cell r="DN475">
            <v>7313.2</v>
          </cell>
          <cell r="DO475">
            <v>7681.9</v>
          </cell>
          <cell r="DP475">
            <v>7551.1</v>
          </cell>
          <cell r="DQ475">
            <v>7551.1</v>
          </cell>
          <cell r="DR475">
            <v>8991.6</v>
          </cell>
          <cell r="DS475">
            <v>9943.4</v>
          </cell>
          <cell r="DT475">
            <v>9772</v>
          </cell>
          <cell r="DU475">
            <v>9599.2999999999993</v>
          </cell>
          <cell r="DV475">
            <v>8700</v>
          </cell>
          <cell r="DW475">
            <v>8535.6</v>
          </cell>
          <cell r="DX475">
            <v>8409.7999999999993</v>
          </cell>
          <cell r="DY475">
            <v>7525.5</v>
          </cell>
          <cell r="DZ475">
            <v>7395.2</v>
          </cell>
          <cell r="EA475">
            <v>7238.2</v>
          </cell>
          <cell r="EB475">
            <v>7238</v>
          </cell>
          <cell r="EC475">
            <v>7124.2</v>
          </cell>
          <cell r="ED475">
            <v>12471.6</v>
          </cell>
          <cell r="EE475">
            <v>12471.6</v>
          </cell>
          <cell r="EF475">
            <v>11531.1</v>
          </cell>
          <cell r="EG475">
            <v>11455.1</v>
          </cell>
          <cell r="EH475">
            <v>10288.6</v>
          </cell>
          <cell r="EI475">
            <v>10288.6</v>
          </cell>
          <cell r="EJ475">
            <v>2762.1</v>
          </cell>
          <cell r="EK475">
            <v>5151.1000000000004</v>
          </cell>
          <cell r="EL475">
            <v>5151.1000000000004</v>
          </cell>
          <cell r="EM475">
            <v>5116.5</v>
          </cell>
          <cell r="EN475">
            <v>3943.2</v>
          </cell>
          <cell r="EO475">
            <v>3866.6</v>
          </cell>
          <cell r="EP475">
            <v>3866.6</v>
          </cell>
          <cell r="EQ475">
            <v>1979.7</v>
          </cell>
          <cell r="ER475">
            <v>2762.1</v>
          </cell>
          <cell r="ES475">
            <v>2721.7</v>
          </cell>
          <cell r="ET475">
            <v>2665.7</v>
          </cell>
          <cell r="EU475">
            <v>1979.7</v>
          </cell>
          <cell r="EV475">
            <v>7716.9</v>
          </cell>
          <cell r="EW475">
            <v>2000.3</v>
          </cell>
          <cell r="EX475">
            <v>2000.3</v>
          </cell>
          <cell r="EY475">
            <v>7886.4</v>
          </cell>
          <cell r="EZ475">
            <v>1979.7</v>
          </cell>
          <cell r="FA475">
            <v>1979.7</v>
          </cell>
          <cell r="FB475">
            <v>7313.2</v>
          </cell>
          <cell r="FC475">
            <v>7681.9</v>
          </cell>
          <cell r="FD475">
            <v>7551.1</v>
          </cell>
          <cell r="FE475">
            <v>7564.4</v>
          </cell>
          <cell r="FF475">
            <v>8991.6</v>
          </cell>
          <cell r="FG475">
            <v>9943.4</v>
          </cell>
          <cell r="FH475">
            <v>9772</v>
          </cell>
          <cell r="FI475">
            <v>9599.2999999999993</v>
          </cell>
          <cell r="FJ475">
            <v>8991.6</v>
          </cell>
          <cell r="FK475">
            <v>9943.4</v>
          </cell>
          <cell r="FL475">
            <v>9772</v>
          </cell>
          <cell r="FM475">
            <v>9599.2999999999993</v>
          </cell>
          <cell r="FN475">
            <v>8700</v>
          </cell>
          <cell r="FO475">
            <v>8535.6</v>
          </cell>
          <cell r="FP475">
            <v>8409.7999999999993</v>
          </cell>
          <cell r="FQ475">
            <v>7525.5</v>
          </cell>
          <cell r="FR475">
            <v>7395.2</v>
          </cell>
          <cell r="FS475">
            <v>7238.2</v>
          </cell>
          <cell r="FT475">
            <v>11531.1</v>
          </cell>
          <cell r="FU475">
            <v>11455.1</v>
          </cell>
          <cell r="FV475">
            <v>10288.6</v>
          </cell>
          <cell r="FW475"/>
          <cell r="FX475">
            <v>11531.1</v>
          </cell>
          <cell r="FY475">
            <v>5151.1000000000004</v>
          </cell>
          <cell r="FZ475">
            <v>10288.6</v>
          </cell>
          <cell r="GA475">
            <v>5116.5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J475">
            <v>2762.1</v>
          </cell>
          <cell r="GK475">
            <v>0</v>
          </cell>
          <cell r="GL475">
            <v>0</v>
          </cell>
          <cell r="GM475">
            <v>2665.7</v>
          </cell>
          <cell r="GN475">
            <v>1979.7</v>
          </cell>
          <cell r="GO475">
            <v>2000.3</v>
          </cell>
          <cell r="GP475">
            <v>2000.3</v>
          </cell>
          <cell r="GQ475">
            <v>1979.7</v>
          </cell>
          <cell r="GR475">
            <v>1979.7</v>
          </cell>
          <cell r="GS475">
            <v>1979.7</v>
          </cell>
          <cell r="GT475">
            <v>1979.7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>
            <v>1979.69921875</v>
          </cell>
          <cell r="HC475">
            <v>1979.69921875</v>
          </cell>
          <cell r="HD475">
            <v>1979.69921875</v>
          </cell>
          <cell r="HE475">
            <v>1979.69921875</v>
          </cell>
          <cell r="HF475">
            <v>1979.69921875</v>
          </cell>
          <cell r="HG475">
            <v>1979.69921875</v>
          </cell>
          <cell r="HH475"/>
          <cell r="HI475"/>
          <cell r="HJ475">
            <v>0</v>
          </cell>
          <cell r="HK475">
            <v>0</v>
          </cell>
          <cell r="HL475"/>
          <cell r="HQ475">
            <v>0</v>
          </cell>
          <cell r="HS475">
            <v>1979.69921875</v>
          </cell>
          <cell r="HT475"/>
          <cell r="HW475"/>
          <cell r="HY475"/>
          <cell r="HZ475"/>
          <cell r="IA475"/>
          <cell r="IB475"/>
          <cell r="IC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I475"/>
          <cell r="IJ475"/>
          <cell r="IK475"/>
          <cell r="IL475"/>
          <cell r="IM475"/>
          <cell r="IN475"/>
          <cell r="IO475"/>
          <cell r="IP475"/>
          <cell r="IQ475"/>
          <cell r="IR475"/>
          <cell r="IS475"/>
          <cell r="IT475"/>
          <cell r="IU475"/>
          <cell r="IV475"/>
          <cell r="IW475"/>
          <cell r="IX475"/>
          <cell r="IY475"/>
          <cell r="IZ475"/>
          <cell r="JA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>
            <v>1979.69921875</v>
          </cell>
          <cell r="AK476">
            <v>0</v>
          </cell>
          <cell r="AL476">
            <v>1979.69921875</v>
          </cell>
          <cell r="AM476">
            <v>1979.69921875</v>
          </cell>
          <cell r="AN476">
            <v>1979.69921875</v>
          </cell>
          <cell r="AO476">
            <v>1979.69921875</v>
          </cell>
          <cell r="AP476">
            <v>1979.69921875</v>
          </cell>
          <cell r="AQ476">
            <v>1979.69921875</v>
          </cell>
          <cell r="AR476">
            <v>1979.69921875</v>
          </cell>
          <cell r="AS476">
            <v>1979.69921875</v>
          </cell>
          <cell r="AT476">
            <v>1979.69921875</v>
          </cell>
          <cell r="AU476">
            <v>1979.69921875</v>
          </cell>
          <cell r="AV476">
            <v>1979.69921875</v>
          </cell>
          <cell r="AW476">
            <v>1979.69921875</v>
          </cell>
          <cell r="AX476">
            <v>1979.69921875</v>
          </cell>
          <cell r="AY476">
            <v>1979.69921875</v>
          </cell>
          <cell r="AZ476">
            <v>1979.69921875</v>
          </cell>
          <cell r="BA476">
            <v>1979.69921875</v>
          </cell>
          <cell r="BB476">
            <v>1979.69921875</v>
          </cell>
          <cell r="BC476">
            <v>1979.69921875</v>
          </cell>
          <cell r="BD476">
            <v>1979.69921875</v>
          </cell>
          <cell r="BE476">
            <v>1979.69921875</v>
          </cell>
          <cell r="BF476">
            <v>1979.69921875</v>
          </cell>
          <cell r="BG476">
            <v>1979.69921875</v>
          </cell>
          <cell r="BH476">
            <v>1979.69921875</v>
          </cell>
          <cell r="BI476">
            <v>1979.69921875</v>
          </cell>
          <cell r="BJ476">
            <v>1979.69921875</v>
          </cell>
          <cell r="BK476">
            <v>1979.69921875</v>
          </cell>
          <cell r="BL476">
            <v>1979.69921875</v>
          </cell>
          <cell r="BM476">
            <v>1979.69921875</v>
          </cell>
          <cell r="BN476">
            <v>1979.69921875</v>
          </cell>
          <cell r="BO476">
            <v>1979.69921875</v>
          </cell>
          <cell r="BP476">
            <v>1979.69921875</v>
          </cell>
          <cell r="BQ476">
            <v>1979.69921875</v>
          </cell>
          <cell r="BR476">
            <v>1979.69921875</v>
          </cell>
          <cell r="BS476">
            <v>1979.69921875</v>
          </cell>
          <cell r="BT476">
            <v>1979.69921875</v>
          </cell>
          <cell r="BU476">
            <v>1979.69921875</v>
          </cell>
          <cell r="BV476">
            <v>1979.69921875</v>
          </cell>
          <cell r="BW476">
            <v>1979.69921875</v>
          </cell>
          <cell r="BX476">
            <v>1979.69921875</v>
          </cell>
          <cell r="BY476">
            <v>1979.69921875</v>
          </cell>
          <cell r="BZ476">
            <v>1979.69921875</v>
          </cell>
          <cell r="CA476">
            <v>1979.69921875</v>
          </cell>
          <cell r="CB476">
            <v>1979.69921875</v>
          </cell>
          <cell r="CC476">
            <v>1979.69921875</v>
          </cell>
          <cell r="CD476">
            <v>0</v>
          </cell>
          <cell r="CE476">
            <v>1979.69921875</v>
          </cell>
          <cell r="CF476">
            <v>1979.69921875</v>
          </cell>
          <cell r="CG476">
            <v>2768.7</v>
          </cell>
          <cell r="CH476">
            <v>2768.7</v>
          </cell>
          <cell r="CI476">
            <v>2768.7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3.2</v>
          </cell>
          <cell r="CR476">
            <v>2768.7</v>
          </cell>
          <cell r="CS476">
            <v>2768.7</v>
          </cell>
          <cell r="CT476">
            <v>2768.7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3.2</v>
          </cell>
          <cell r="DI476">
            <v>3.2</v>
          </cell>
          <cell r="DJ476">
            <v>3.2</v>
          </cell>
          <cell r="DK476">
            <v>3.2</v>
          </cell>
          <cell r="DL476">
            <v>3.2</v>
          </cell>
          <cell r="DM476">
            <v>3.2</v>
          </cell>
          <cell r="DN476">
            <v>3.2</v>
          </cell>
          <cell r="DO476">
            <v>3.2</v>
          </cell>
          <cell r="DP476">
            <v>3.2</v>
          </cell>
          <cell r="DQ476">
            <v>3.2</v>
          </cell>
          <cell r="DR476">
            <v>3.2</v>
          </cell>
          <cell r="DS476">
            <v>1.6</v>
          </cell>
          <cell r="DT476">
            <v>1.6</v>
          </cell>
          <cell r="DU476">
            <v>0</v>
          </cell>
          <cell r="DV476">
            <v>0</v>
          </cell>
          <cell r="DW476">
            <v>0</v>
          </cell>
          <cell r="DX476">
            <v>0.8</v>
          </cell>
          <cell r="DY476">
            <v>0.8</v>
          </cell>
          <cell r="DZ476">
            <v>0.8</v>
          </cell>
          <cell r="EA476">
            <v>0.8</v>
          </cell>
          <cell r="EB476">
            <v>0.8</v>
          </cell>
          <cell r="EC476">
            <v>0.8</v>
          </cell>
          <cell r="ED476">
            <v>0.8</v>
          </cell>
          <cell r="EE476">
            <v>0.8</v>
          </cell>
          <cell r="EF476">
            <v>0.8</v>
          </cell>
          <cell r="EG476">
            <v>0.8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V476">
            <v>3.2</v>
          </cell>
          <cell r="EW476">
            <v>0</v>
          </cell>
          <cell r="EX476">
            <v>0</v>
          </cell>
          <cell r="EY476">
            <v>3.2</v>
          </cell>
          <cell r="EZ476">
            <v>0</v>
          </cell>
          <cell r="FA476">
            <v>0</v>
          </cell>
          <cell r="FB476">
            <v>3.2</v>
          </cell>
          <cell r="FC476">
            <v>3.2</v>
          </cell>
          <cell r="FD476">
            <v>3.2</v>
          </cell>
          <cell r="FE476">
            <v>3.2</v>
          </cell>
          <cell r="FF476">
            <v>3.2</v>
          </cell>
          <cell r="FG476">
            <v>1.6</v>
          </cell>
          <cell r="FH476">
            <v>1.6</v>
          </cell>
          <cell r="FI476">
            <v>0</v>
          </cell>
          <cell r="FJ476">
            <v>3.2</v>
          </cell>
          <cell r="FK476">
            <v>1.6</v>
          </cell>
          <cell r="FL476">
            <v>1.6</v>
          </cell>
          <cell r="FM476">
            <v>0</v>
          </cell>
          <cell r="FN476">
            <v>0</v>
          </cell>
          <cell r="FO476">
            <v>0</v>
          </cell>
          <cell r="FP476">
            <v>0.8</v>
          </cell>
          <cell r="FQ476">
            <v>0.8</v>
          </cell>
          <cell r="FR476">
            <v>0.8</v>
          </cell>
          <cell r="FS476">
            <v>0.8</v>
          </cell>
          <cell r="FT476">
            <v>0.8</v>
          </cell>
          <cell r="FU476">
            <v>0.8</v>
          </cell>
          <cell r="FV476">
            <v>0</v>
          </cell>
          <cell r="FW476"/>
          <cell r="FX476">
            <v>0.8</v>
          </cell>
          <cell r="FY476">
            <v>0</v>
          </cell>
          <cell r="FZ476">
            <v>0</v>
          </cell>
          <cell r="G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J476">
            <v>0</v>
          </cell>
          <cell r="GK476">
            <v>0</v>
          </cell>
          <cell r="GL476">
            <v>0</v>
          </cell>
          <cell r="GM476">
            <v>0</v>
          </cell>
          <cell r="GN476">
            <v>0</v>
          </cell>
          <cell r="GO476">
            <v>0</v>
          </cell>
          <cell r="GP476">
            <v>0</v>
          </cell>
          <cell r="GQ476">
            <v>0</v>
          </cell>
          <cell r="GR476">
            <v>0</v>
          </cell>
          <cell r="GS476">
            <v>0</v>
          </cell>
          <cell r="GT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>
            <v>0</v>
          </cell>
          <cell r="HC476">
            <v>0</v>
          </cell>
          <cell r="HD476">
            <v>0</v>
          </cell>
          <cell r="HE476">
            <v>0</v>
          </cell>
          <cell r="HF476">
            <v>0</v>
          </cell>
          <cell r="HG476">
            <v>0</v>
          </cell>
          <cell r="HH476"/>
          <cell r="HI476"/>
          <cell r="HJ476">
            <v>0</v>
          </cell>
          <cell r="HK476">
            <v>0</v>
          </cell>
          <cell r="HL476"/>
          <cell r="HQ476">
            <v>0</v>
          </cell>
          <cell r="HS476">
            <v>0</v>
          </cell>
          <cell r="HT476"/>
          <cell r="HW476"/>
          <cell r="HY476"/>
          <cell r="HZ476"/>
          <cell r="IA476"/>
          <cell r="IB476"/>
          <cell r="IC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I476"/>
          <cell r="IJ476"/>
          <cell r="IK476"/>
          <cell r="IL476"/>
          <cell r="IM476"/>
          <cell r="IN476"/>
          <cell r="IO476"/>
          <cell r="IP476"/>
          <cell r="IQ476"/>
          <cell r="IR476"/>
          <cell r="IS476"/>
          <cell r="IT476"/>
          <cell r="IU476"/>
          <cell r="IV476"/>
          <cell r="IW476"/>
          <cell r="IX476"/>
          <cell r="IY476"/>
          <cell r="IZ476"/>
          <cell r="JA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/>
          <cell r="AE477"/>
          <cell r="AF477"/>
          <cell r="AG477">
            <v>0</v>
          </cell>
          <cell r="AH477"/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/>
          <cell r="AV477"/>
          <cell r="AW477"/>
          <cell r="AX477"/>
          <cell r="AY477"/>
          <cell r="AZ477"/>
          <cell r="BA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/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/>
          <cell r="CF477">
            <v>0</v>
          </cell>
          <cell r="CG477">
            <v>0</v>
          </cell>
          <cell r="CH477"/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/>
          <cell r="CT477">
            <v>0</v>
          </cell>
          <cell r="CU477"/>
          <cell r="CV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0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7</v>
          </cell>
          <cell r="DI477">
            <v>202.7</v>
          </cell>
          <cell r="DJ477">
            <v>202.699951171875</v>
          </cell>
          <cell r="DK477">
            <v>202.699951171875</v>
          </cell>
          <cell r="DL477">
            <v>202.699951171875</v>
          </cell>
          <cell r="DM477">
            <v>202.699951171875</v>
          </cell>
          <cell r="DN477">
            <v>0</v>
          </cell>
          <cell r="DO477">
            <v>0</v>
          </cell>
          <cell r="DP477"/>
          <cell r="DQ477"/>
          <cell r="DR477">
            <v>0</v>
          </cell>
          <cell r="DS477"/>
          <cell r="DT477"/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>
            <v>237</v>
          </cell>
          <cell r="EC477">
            <v>0</v>
          </cell>
          <cell r="ED477">
            <v>1025</v>
          </cell>
          <cell r="EE477">
            <v>1025</v>
          </cell>
          <cell r="EF477">
            <v>237</v>
          </cell>
          <cell r="EG477">
            <v>237</v>
          </cell>
          <cell r="EH477">
            <v>0</v>
          </cell>
          <cell r="EI477">
            <v>0</v>
          </cell>
          <cell r="EJ477">
            <v>0</v>
          </cell>
          <cell r="EK477">
            <v>1025</v>
          </cell>
          <cell r="EL477">
            <v>1025</v>
          </cell>
          <cell r="EM477">
            <v>0</v>
          </cell>
          <cell r="EN477">
            <v>0</v>
          </cell>
          <cell r="EO477">
            <v>0</v>
          </cell>
          <cell r="EP477"/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V477">
            <v>202.7</v>
          </cell>
          <cell r="EW477">
            <v>0</v>
          </cell>
          <cell r="EX477">
            <v>0</v>
          </cell>
          <cell r="EY477">
            <v>202.7</v>
          </cell>
          <cell r="EZ477">
            <v>0</v>
          </cell>
          <cell r="FA477">
            <v>0</v>
          </cell>
          <cell r="FB477"/>
          <cell r="FC477">
            <v>1025</v>
          </cell>
          <cell r="FD477"/>
          <cell r="FE477"/>
          <cell r="FF477"/>
          <cell r="FG477"/>
          <cell r="FH477"/>
          <cell r="FI477"/>
          <cell r="FJ477"/>
          <cell r="FK477"/>
          <cell r="FL477"/>
          <cell r="FM477"/>
          <cell r="FN477"/>
          <cell r="FO477">
            <v>0</v>
          </cell>
          <cell r="FP477">
            <v>0</v>
          </cell>
          <cell r="FQ477"/>
          <cell r="FR477">
            <v>0</v>
          </cell>
          <cell r="FS477"/>
          <cell r="FT477">
            <v>237</v>
          </cell>
          <cell r="FU477"/>
          <cell r="FV477"/>
          <cell r="FW477">
            <v>237</v>
          </cell>
          <cell r="FX477">
            <v>237</v>
          </cell>
          <cell r="FY477">
            <v>1025</v>
          </cell>
          <cell r="FZ477"/>
          <cell r="GA477"/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J477">
            <v>0</v>
          </cell>
          <cell r="GK477">
            <v>0</v>
          </cell>
          <cell r="GL477">
            <v>0</v>
          </cell>
          <cell r="GM477">
            <v>0</v>
          </cell>
          <cell r="GN477">
            <v>0</v>
          </cell>
          <cell r="GO477">
            <v>0</v>
          </cell>
          <cell r="GP477">
            <v>0</v>
          </cell>
          <cell r="GQ477">
            <v>0</v>
          </cell>
          <cell r="GR477">
            <v>0</v>
          </cell>
          <cell r="GS477">
            <v>0</v>
          </cell>
          <cell r="GT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>
            <v>0</v>
          </cell>
          <cell r="HC477">
            <v>0</v>
          </cell>
          <cell r="HD477">
            <v>0</v>
          </cell>
          <cell r="HE477">
            <v>0</v>
          </cell>
          <cell r="HF477">
            <v>0</v>
          </cell>
          <cell r="HG477">
            <v>0</v>
          </cell>
          <cell r="HH477"/>
          <cell r="HI477"/>
          <cell r="HJ477">
            <v>0</v>
          </cell>
          <cell r="HK477">
            <v>0</v>
          </cell>
          <cell r="HL477"/>
          <cell r="HQ477">
            <v>0</v>
          </cell>
          <cell r="HS477">
            <v>0</v>
          </cell>
          <cell r="HT477"/>
          <cell r="HW477"/>
          <cell r="HY477"/>
          <cell r="HZ477"/>
          <cell r="IA477"/>
          <cell r="IB477"/>
          <cell r="IC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I477"/>
          <cell r="IJ477"/>
          <cell r="IK477"/>
          <cell r="IL477"/>
          <cell r="IM477"/>
          <cell r="IN477"/>
          <cell r="IO477"/>
          <cell r="IP477"/>
          <cell r="IQ477"/>
          <cell r="IR477"/>
          <cell r="IS477"/>
          <cell r="IT477"/>
          <cell r="IU477"/>
          <cell r="IV477"/>
          <cell r="IW477"/>
          <cell r="IX477"/>
          <cell r="IY477"/>
          <cell r="IZ477"/>
          <cell r="JA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91.75</v>
          </cell>
          <cell r="CH478">
            <v>91.800000000000011</v>
          </cell>
          <cell r="CI478">
            <v>91.800000000000011</v>
          </cell>
          <cell r="CJ478">
            <v>0</v>
          </cell>
          <cell r="CK478">
            <v>0</v>
          </cell>
          <cell r="CL478">
            <v>78.699999999999989</v>
          </cell>
          <cell r="CM478">
            <v>2629.6</v>
          </cell>
          <cell r="CN478">
            <v>23.100000000000023</v>
          </cell>
          <cell r="CO478">
            <v>0</v>
          </cell>
          <cell r="CP478">
            <v>0</v>
          </cell>
          <cell r="CQ478">
            <v>0</v>
          </cell>
          <cell r="CR478">
            <v>91.75</v>
          </cell>
          <cell r="CS478">
            <v>91.800000000000011</v>
          </cell>
          <cell r="CT478">
            <v>91.800000000000011</v>
          </cell>
          <cell r="CU478">
            <v>0</v>
          </cell>
          <cell r="CV478">
            <v>0</v>
          </cell>
          <cell r="CW478">
            <v>78.699999999999989</v>
          </cell>
          <cell r="CX478">
            <v>2629.6</v>
          </cell>
          <cell r="CY478">
            <v>23.100000000000023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58.600000000000023</v>
          </cell>
          <cell r="DE478">
            <v>58.600000000000023</v>
          </cell>
          <cell r="DF478">
            <v>5507.2</v>
          </cell>
          <cell r="DG478">
            <v>5507.2</v>
          </cell>
          <cell r="DH478">
            <v>0</v>
          </cell>
          <cell r="DI478">
            <v>109.5</v>
          </cell>
          <cell r="DJ478">
            <v>101.6</v>
          </cell>
          <cell r="DK478">
            <v>95.7</v>
          </cell>
          <cell r="DL478">
            <v>304.3</v>
          </cell>
          <cell r="DM478">
            <v>304.3</v>
          </cell>
          <cell r="DN478">
            <v>330</v>
          </cell>
          <cell r="DO478">
            <v>105.1</v>
          </cell>
          <cell r="DP478">
            <v>498.8</v>
          </cell>
          <cell r="DQ478">
            <v>498.8</v>
          </cell>
          <cell r="DR478">
            <v>148.5</v>
          </cell>
          <cell r="DS478">
            <v>0</v>
          </cell>
          <cell r="DT478">
            <v>0</v>
          </cell>
          <cell r="DU478">
            <v>125</v>
          </cell>
          <cell r="DV478">
            <v>8.6999999999999886</v>
          </cell>
          <cell r="DW478">
            <v>0</v>
          </cell>
          <cell r="DX478">
            <v>337.1</v>
          </cell>
          <cell r="DY478">
            <v>0</v>
          </cell>
          <cell r="DZ478">
            <v>1100.5</v>
          </cell>
          <cell r="EA478">
            <v>957</v>
          </cell>
          <cell r="EB478">
            <v>2.5</v>
          </cell>
          <cell r="EC478">
            <v>9.8000000000000114</v>
          </cell>
          <cell r="ED478">
            <v>720.4</v>
          </cell>
          <cell r="EE478">
            <v>720.4</v>
          </cell>
          <cell r="EF478">
            <v>0</v>
          </cell>
          <cell r="EG478">
            <v>0</v>
          </cell>
          <cell r="EH478">
            <v>1022.5</v>
          </cell>
          <cell r="EI478">
            <v>1022.5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/>
          <cell r="EV478">
            <v>0</v>
          </cell>
          <cell r="EW478">
            <v>109.5</v>
          </cell>
          <cell r="EX478">
            <v>5507.2</v>
          </cell>
          <cell r="EY478">
            <v>95.7</v>
          </cell>
          <cell r="EZ478">
            <v>0</v>
          </cell>
          <cell r="FA478">
            <v>109.5</v>
          </cell>
          <cell r="FB478">
            <v>330</v>
          </cell>
          <cell r="FC478">
            <v>105.1</v>
          </cell>
          <cell r="FD478">
            <v>498.8</v>
          </cell>
          <cell r="FE478">
            <v>304.3</v>
          </cell>
          <cell r="FF478">
            <v>148.5</v>
          </cell>
          <cell r="FG478">
            <v>0</v>
          </cell>
          <cell r="FH478">
            <v>0</v>
          </cell>
          <cell r="FI478">
            <v>125</v>
          </cell>
          <cell r="FJ478">
            <v>148.5</v>
          </cell>
          <cell r="FK478">
            <v>0</v>
          </cell>
          <cell r="FL478">
            <v>0</v>
          </cell>
          <cell r="FM478">
            <v>125</v>
          </cell>
          <cell r="FN478">
            <v>8.6999999999999886</v>
          </cell>
          <cell r="FO478">
            <v>0</v>
          </cell>
          <cell r="FP478">
            <v>337.1</v>
          </cell>
          <cell r="FQ478">
            <v>0</v>
          </cell>
          <cell r="FR478">
            <v>1100.5</v>
          </cell>
          <cell r="FS478">
            <v>957</v>
          </cell>
          <cell r="FT478">
            <v>0</v>
          </cell>
          <cell r="FU478">
            <v>0</v>
          </cell>
          <cell r="FV478">
            <v>1022.5</v>
          </cell>
          <cell r="FW478"/>
          <cell r="FX478">
            <v>0</v>
          </cell>
          <cell r="FY478">
            <v>0</v>
          </cell>
          <cell r="FZ478">
            <v>1022.5</v>
          </cell>
          <cell r="GA478">
            <v>0</v>
          </cell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J478">
            <v>0</v>
          </cell>
          <cell r="GK478">
            <v>0</v>
          </cell>
          <cell r="GL478">
            <v>0</v>
          </cell>
          <cell r="GM478">
            <v>0</v>
          </cell>
          <cell r="GN478"/>
          <cell r="GO478"/>
          <cell r="GP478"/>
          <cell r="GQ478"/>
          <cell r="GR478"/>
          <cell r="GS478"/>
          <cell r="GT478"/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>
            <v>0</v>
          </cell>
          <cell r="HC478">
            <v>0</v>
          </cell>
          <cell r="HD478">
            <v>0</v>
          </cell>
          <cell r="HE478">
            <v>0</v>
          </cell>
          <cell r="HF478">
            <v>0</v>
          </cell>
          <cell r="HG478">
            <v>0</v>
          </cell>
          <cell r="HH478"/>
          <cell r="HI478"/>
          <cell r="HJ478">
            <v>0</v>
          </cell>
          <cell r="HK478">
            <v>0</v>
          </cell>
          <cell r="HL478"/>
          <cell r="HQ478">
            <v>0</v>
          </cell>
          <cell r="HS478">
            <v>0</v>
          </cell>
          <cell r="HT478"/>
          <cell r="HW478"/>
          <cell r="HY478"/>
          <cell r="HZ478"/>
          <cell r="IA478"/>
          <cell r="IB478"/>
          <cell r="IC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I478"/>
          <cell r="IJ478"/>
          <cell r="IK478"/>
          <cell r="IL478"/>
          <cell r="IM478"/>
          <cell r="IN478"/>
          <cell r="IO478"/>
          <cell r="IP478"/>
          <cell r="IQ478"/>
          <cell r="IR478"/>
          <cell r="IS478"/>
          <cell r="IT478"/>
          <cell r="IU478"/>
          <cell r="IV478"/>
          <cell r="IW478"/>
          <cell r="IX478"/>
          <cell r="IY478"/>
          <cell r="IZ478"/>
          <cell r="JA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>
            <v>0</v>
          </cell>
          <cell r="EA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S479">
            <v>0</v>
          </cell>
          <cell r="ET479">
            <v>0</v>
          </cell>
          <cell r="EU479">
            <v>0</v>
          </cell>
          <cell r="EV479">
            <v>0</v>
          </cell>
          <cell r="EW479">
            <v>0</v>
          </cell>
          <cell r="EX479">
            <v>0</v>
          </cell>
          <cell r="EY479">
            <v>0</v>
          </cell>
          <cell r="EZ479">
            <v>0</v>
          </cell>
          <cell r="FA479">
            <v>0</v>
          </cell>
          <cell r="FB479">
            <v>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  <cell r="FT479">
            <v>0</v>
          </cell>
          <cell r="FU479">
            <v>0</v>
          </cell>
          <cell r="FV479">
            <v>0</v>
          </cell>
          <cell r="FW479"/>
          <cell r="FX479"/>
          <cell r="FY479">
            <v>0</v>
          </cell>
          <cell r="FZ479">
            <v>0</v>
          </cell>
          <cell r="G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J479"/>
          <cell r="GK479">
            <v>0</v>
          </cell>
          <cell r="GL479">
            <v>0</v>
          </cell>
          <cell r="GM479">
            <v>0</v>
          </cell>
          <cell r="GN479">
            <v>0</v>
          </cell>
          <cell r="GO479">
            <v>0</v>
          </cell>
          <cell r="GP479">
            <v>0</v>
          </cell>
          <cell r="GQ479">
            <v>0</v>
          </cell>
          <cell r="GR479">
            <v>0</v>
          </cell>
          <cell r="GS479">
            <v>0</v>
          </cell>
          <cell r="GT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>
            <v>0</v>
          </cell>
          <cell r="HC479">
            <v>0</v>
          </cell>
          <cell r="HD479">
            <v>0</v>
          </cell>
          <cell r="HE479">
            <v>0</v>
          </cell>
          <cell r="HF479">
            <v>0</v>
          </cell>
          <cell r="HG479">
            <v>0</v>
          </cell>
          <cell r="HH479"/>
          <cell r="HI479"/>
          <cell r="HJ479">
            <v>0</v>
          </cell>
          <cell r="HK479">
            <v>0</v>
          </cell>
          <cell r="HL479"/>
          <cell r="HQ479">
            <v>0</v>
          </cell>
          <cell r="HS479">
            <v>0</v>
          </cell>
          <cell r="HT479"/>
          <cell r="HW479"/>
          <cell r="HY479"/>
          <cell r="HZ479"/>
          <cell r="IA479"/>
          <cell r="IB479"/>
          <cell r="IC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I479"/>
          <cell r="IJ479"/>
          <cell r="IK479"/>
          <cell r="IL479"/>
          <cell r="IM479"/>
          <cell r="IN479"/>
          <cell r="IO479"/>
          <cell r="IP479"/>
          <cell r="IQ479"/>
          <cell r="IR479"/>
          <cell r="IS479"/>
          <cell r="IT479"/>
          <cell r="IU479"/>
          <cell r="IV479"/>
          <cell r="IW479"/>
          <cell r="IX479"/>
          <cell r="IY479"/>
          <cell r="IZ479"/>
          <cell r="JA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/>
          <cell r="AE480"/>
          <cell r="AF480"/>
          <cell r="AG480">
            <v>0</v>
          </cell>
          <cell r="AH480"/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/>
          <cell r="AV480"/>
          <cell r="AW480"/>
          <cell r="AX480"/>
          <cell r="AY480"/>
          <cell r="AZ480"/>
          <cell r="BA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/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/>
          <cell r="CF480"/>
          <cell r="CG480">
            <v>0</v>
          </cell>
          <cell r="CH480"/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452519.5</v>
          </cell>
          <cell r="DV480">
            <v>0</v>
          </cell>
          <cell r="DW480">
            <v>0</v>
          </cell>
          <cell r="DX480">
            <v>452519.5</v>
          </cell>
          <cell r="DY480">
            <v>452519.5</v>
          </cell>
          <cell r="DZ480">
            <v>452519.5</v>
          </cell>
          <cell r="EA480">
            <v>452519.5</v>
          </cell>
          <cell r="EB480">
            <v>452519.5</v>
          </cell>
          <cell r="EC480">
            <v>452519.5</v>
          </cell>
          <cell r="ED480">
            <v>452519.5</v>
          </cell>
          <cell r="EE480">
            <v>452519.5</v>
          </cell>
          <cell r="EF480">
            <v>452519.5</v>
          </cell>
          <cell r="EG480">
            <v>452519.5</v>
          </cell>
          <cell r="EH480">
            <v>452519.5</v>
          </cell>
          <cell r="EI480">
            <v>452519.5</v>
          </cell>
          <cell r="EJ480">
            <v>493705.2</v>
          </cell>
          <cell r="EK480">
            <v>493705</v>
          </cell>
          <cell r="EL480">
            <v>493705</v>
          </cell>
          <cell r="EM480">
            <v>493705.2</v>
          </cell>
          <cell r="EN480">
            <v>493705</v>
          </cell>
          <cell r="EO480">
            <v>0</v>
          </cell>
          <cell r="EP480"/>
          <cell r="EQ480">
            <v>493705</v>
          </cell>
          <cell r="ER480">
            <v>493705.2</v>
          </cell>
          <cell r="ES480">
            <v>493705.2</v>
          </cell>
          <cell r="ET480"/>
          <cell r="EU480"/>
          <cell r="EV480"/>
          <cell r="EW480"/>
          <cell r="EX480">
            <v>452519.5</v>
          </cell>
          <cell r="EY480"/>
          <cell r="EZ480"/>
          <cell r="FA480"/>
          <cell r="FB480"/>
          <cell r="FC480"/>
          <cell r="FD480"/>
          <cell r="FE480"/>
          <cell r="FF480"/>
          <cell r="FG480"/>
          <cell r="FH480"/>
          <cell r="FI480"/>
          <cell r="FJ480"/>
          <cell r="FK480"/>
          <cell r="FL480"/>
          <cell r="FM480"/>
          <cell r="FN480"/>
          <cell r="FO480"/>
          <cell r="FP480"/>
          <cell r="FQ480"/>
          <cell r="FR480"/>
          <cell r="FS480"/>
          <cell r="FT480">
            <v>452519.5</v>
          </cell>
          <cell r="FU480"/>
          <cell r="FV480"/>
          <cell r="FW480"/>
          <cell r="FX480">
            <v>452519.5</v>
          </cell>
          <cell r="FY480"/>
          <cell r="FZ480"/>
          <cell r="GA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J480">
            <v>493705.2</v>
          </cell>
          <cell r="GK480">
            <v>0</v>
          </cell>
          <cell r="GL480">
            <v>0</v>
          </cell>
          <cell r="GM480"/>
          <cell r="GN480"/>
          <cell r="GO480"/>
          <cell r="GP480"/>
          <cell r="GQ480"/>
          <cell r="GR480"/>
          <cell r="GS480"/>
          <cell r="GT480"/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>
            <v>493705</v>
          </cell>
          <cell r="HC480">
            <v>493705</v>
          </cell>
          <cell r="HD480">
            <v>493705</v>
          </cell>
          <cell r="HE480">
            <v>493705</v>
          </cell>
          <cell r="HF480">
            <v>493705</v>
          </cell>
          <cell r="HG480">
            <v>493705</v>
          </cell>
          <cell r="HH480"/>
          <cell r="HI480"/>
          <cell r="HJ480">
            <v>0</v>
          </cell>
          <cell r="HK480">
            <v>0</v>
          </cell>
          <cell r="HL480"/>
          <cell r="HQ480">
            <v>0</v>
          </cell>
          <cell r="HS480">
            <v>493705</v>
          </cell>
          <cell r="HT480"/>
          <cell r="HW480"/>
          <cell r="HY480"/>
          <cell r="HZ480"/>
          <cell r="IA480"/>
          <cell r="IB480"/>
          <cell r="IC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I480"/>
          <cell r="IJ480"/>
          <cell r="IK480"/>
          <cell r="IL480"/>
          <cell r="IM480"/>
          <cell r="IN480"/>
          <cell r="IO480"/>
          <cell r="IP480"/>
          <cell r="IQ480"/>
          <cell r="IR480"/>
          <cell r="IS480"/>
          <cell r="IT480"/>
          <cell r="IU480"/>
          <cell r="IV480"/>
          <cell r="IW480"/>
          <cell r="IX480"/>
          <cell r="IY480"/>
          <cell r="IZ480"/>
          <cell r="JA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>
            <v>493705</v>
          </cell>
          <cell r="AK481">
            <v>0</v>
          </cell>
          <cell r="AL481">
            <v>493705</v>
          </cell>
          <cell r="AM481">
            <v>493705</v>
          </cell>
          <cell r="AN481">
            <v>493705</v>
          </cell>
          <cell r="AO481">
            <v>493705</v>
          </cell>
          <cell r="AP481">
            <v>493705</v>
          </cell>
          <cell r="AQ481">
            <v>493705</v>
          </cell>
          <cell r="AR481">
            <v>493705</v>
          </cell>
          <cell r="AS481">
            <v>493705</v>
          </cell>
          <cell r="AT481">
            <v>493705</v>
          </cell>
          <cell r="AU481">
            <v>493705</v>
          </cell>
          <cell r="AV481">
            <v>493705</v>
          </cell>
          <cell r="AW481">
            <v>493705</v>
          </cell>
          <cell r="AX481">
            <v>493705</v>
          </cell>
          <cell r="AY481">
            <v>493705</v>
          </cell>
          <cell r="AZ481">
            <v>493705</v>
          </cell>
          <cell r="BA481">
            <v>493705</v>
          </cell>
          <cell r="BB481">
            <v>493705</v>
          </cell>
          <cell r="BC481">
            <v>493705</v>
          </cell>
          <cell r="BD481">
            <v>493705</v>
          </cell>
          <cell r="BE481">
            <v>493705</v>
          </cell>
          <cell r="BF481">
            <v>493705</v>
          </cell>
          <cell r="BG481">
            <v>493705</v>
          </cell>
          <cell r="BH481">
            <v>493705</v>
          </cell>
          <cell r="BI481">
            <v>493705</v>
          </cell>
          <cell r="BJ481">
            <v>493705</v>
          </cell>
          <cell r="BK481">
            <v>493705</v>
          </cell>
          <cell r="BL481">
            <v>493705</v>
          </cell>
          <cell r="BM481">
            <v>493705</v>
          </cell>
          <cell r="BN481">
            <v>493705</v>
          </cell>
          <cell r="BO481">
            <v>493705</v>
          </cell>
          <cell r="BP481">
            <v>493705</v>
          </cell>
          <cell r="BQ481">
            <v>493705</v>
          </cell>
          <cell r="BR481">
            <v>493705</v>
          </cell>
          <cell r="BS481">
            <v>493705</v>
          </cell>
          <cell r="BT481">
            <v>493705</v>
          </cell>
          <cell r="BU481">
            <v>493705</v>
          </cell>
          <cell r="BV481">
            <v>493705</v>
          </cell>
          <cell r="BW481">
            <v>493705</v>
          </cell>
          <cell r="BX481">
            <v>493705</v>
          </cell>
          <cell r="BY481">
            <v>493705</v>
          </cell>
          <cell r="BZ481">
            <v>493705</v>
          </cell>
          <cell r="CA481">
            <v>493705</v>
          </cell>
          <cell r="CB481">
            <v>493705</v>
          </cell>
          <cell r="CC481">
            <v>493705</v>
          </cell>
          <cell r="CD481">
            <v>0</v>
          </cell>
          <cell r="CE481">
            <v>493705</v>
          </cell>
          <cell r="CF481">
            <v>493705</v>
          </cell>
          <cell r="CG481">
            <v>552737.79999999993</v>
          </cell>
          <cell r="CH481">
            <v>766820.5</v>
          </cell>
          <cell r="CI481">
            <v>771949.7</v>
          </cell>
          <cell r="CJ481">
            <v>637925.39999999991</v>
          </cell>
          <cell r="CK481">
            <v>160854.90000000002</v>
          </cell>
          <cell r="CL481">
            <v>159522.40000000002</v>
          </cell>
          <cell r="CM481">
            <v>159621.9</v>
          </cell>
          <cell r="CN481">
            <v>162199.9</v>
          </cell>
          <cell r="CO481">
            <v>0</v>
          </cell>
          <cell r="CP481">
            <v>0</v>
          </cell>
          <cell r="CQ481">
            <v>160418.19999999998</v>
          </cell>
          <cell r="CR481">
            <v>552737.79999999993</v>
          </cell>
          <cell r="CS481">
            <v>766820.5</v>
          </cell>
          <cell r="CT481">
            <v>771949.7</v>
          </cell>
          <cell r="CU481">
            <v>637925.39999999991</v>
          </cell>
          <cell r="CV481">
            <v>160854.90000000002</v>
          </cell>
          <cell r="CW481">
            <v>159522.40000000002</v>
          </cell>
          <cell r="CX481">
            <v>159621.9</v>
          </cell>
          <cell r="CY481">
            <v>162199.9</v>
          </cell>
          <cell r="CZ481">
            <v>164240.4</v>
          </cell>
          <cell r="DA481">
            <v>154787</v>
          </cell>
          <cell r="DB481">
            <v>160418.19999999998</v>
          </cell>
          <cell r="DC481">
            <v>283155.7</v>
          </cell>
          <cell r="DD481">
            <v>466960.39999999997</v>
          </cell>
          <cell r="DE481">
            <v>466960.39999999997</v>
          </cell>
          <cell r="DF481">
            <v>351595.8</v>
          </cell>
          <cell r="DG481">
            <v>351595.8</v>
          </cell>
          <cell r="DH481">
            <v>161558</v>
          </cell>
          <cell r="DI481">
            <v>170908</v>
          </cell>
          <cell r="DJ481">
            <v>156229.70000000001</v>
          </cell>
          <cell r="DK481">
            <v>164986.1</v>
          </cell>
          <cell r="DL481">
            <v>165441.9</v>
          </cell>
          <cell r="DM481">
            <v>165441.9</v>
          </cell>
          <cell r="DN481">
            <v>180333.7</v>
          </cell>
          <cell r="DO481">
            <v>158787</v>
          </cell>
          <cell r="DP481">
            <v>261309.7</v>
          </cell>
          <cell r="DQ481">
            <v>261309.7</v>
          </cell>
          <cell r="DR481">
            <v>250463.7</v>
          </cell>
          <cell r="DS481">
            <v>235444.6</v>
          </cell>
          <cell r="DT481">
            <v>257325.4</v>
          </cell>
          <cell r="DU481">
            <v>356867.1</v>
          </cell>
          <cell r="DV481">
            <v>357786.1</v>
          </cell>
          <cell r="DW481">
            <v>440593.4</v>
          </cell>
          <cell r="DX481">
            <v>441368.4</v>
          </cell>
          <cell r="DY481">
            <v>441006.6</v>
          </cell>
          <cell r="DZ481">
            <v>449406</v>
          </cell>
          <cell r="EA481">
            <v>440576.6</v>
          </cell>
          <cell r="EB481">
            <v>446224.6</v>
          </cell>
          <cell r="EC481">
            <v>468404.7</v>
          </cell>
          <cell r="ED481">
            <v>468374.5</v>
          </cell>
          <cell r="EE481">
            <v>468374.5</v>
          </cell>
          <cell r="EF481">
            <v>518193.6</v>
          </cell>
          <cell r="EG481">
            <v>451819.6</v>
          </cell>
          <cell r="EH481">
            <v>453240.7</v>
          </cell>
          <cell r="EI481">
            <v>453240.7</v>
          </cell>
          <cell r="EJ481">
            <v>383325.25</v>
          </cell>
          <cell r="EK481">
            <v>463381.6</v>
          </cell>
          <cell r="EL481">
            <v>463381.6</v>
          </cell>
          <cell r="EM481">
            <v>463095.9</v>
          </cell>
          <cell r="EN481">
            <v>518193.6</v>
          </cell>
          <cell r="EO481">
            <v>383325.3</v>
          </cell>
          <cell r="EP481">
            <v>383325.3</v>
          </cell>
          <cell r="EQ481">
            <v>333645.09999999998</v>
          </cell>
          <cell r="ER481">
            <v>333645.09999999998</v>
          </cell>
          <cell r="ES481">
            <v>527973.69999999995</v>
          </cell>
          <cell r="ET481">
            <v>521029</v>
          </cell>
          <cell r="EU481">
            <v>333645.09999999998</v>
          </cell>
          <cell r="EV481">
            <v>161558</v>
          </cell>
          <cell r="EW481">
            <v>221283.7</v>
          </cell>
          <cell r="EX481">
            <v>221283.7</v>
          </cell>
          <cell r="EY481">
            <v>164986.1</v>
          </cell>
          <cell r="EZ481">
            <v>333645.09999999998</v>
          </cell>
          <cell r="FA481">
            <v>333645.09999999998</v>
          </cell>
          <cell r="FB481">
            <v>180333.7</v>
          </cell>
          <cell r="FC481">
            <v>158787</v>
          </cell>
          <cell r="FD481">
            <v>261309.7</v>
          </cell>
          <cell r="FE481">
            <v>165441.9</v>
          </cell>
          <cell r="FF481">
            <v>250463.7</v>
          </cell>
          <cell r="FG481">
            <v>235444.6</v>
          </cell>
          <cell r="FH481">
            <v>257325.4</v>
          </cell>
          <cell r="FI481">
            <v>356867.1</v>
          </cell>
          <cell r="FJ481">
            <v>250463.7</v>
          </cell>
          <cell r="FK481">
            <v>235444.6</v>
          </cell>
          <cell r="FL481">
            <v>257325.4</v>
          </cell>
          <cell r="FM481">
            <v>356867.1</v>
          </cell>
          <cell r="FN481">
            <v>357786.1</v>
          </cell>
          <cell r="FO481">
            <v>440593.4</v>
          </cell>
          <cell r="FP481">
            <v>441368.4</v>
          </cell>
          <cell r="FQ481">
            <v>441006.6</v>
          </cell>
          <cell r="FR481">
            <v>449406</v>
          </cell>
          <cell r="FS481">
            <v>440576.6</v>
          </cell>
          <cell r="FT481">
            <v>446224.6</v>
          </cell>
          <cell r="FU481">
            <v>451819.6</v>
          </cell>
          <cell r="FV481">
            <v>453240.7</v>
          </cell>
          <cell r="FW481"/>
          <cell r="FX481"/>
          <cell r="FY481">
            <v>463381.6</v>
          </cell>
          <cell r="FZ481">
            <v>453240.7</v>
          </cell>
          <cell r="GA481">
            <v>463095.9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J481"/>
          <cell r="GK481">
            <v>0</v>
          </cell>
          <cell r="GL481">
            <v>0</v>
          </cell>
          <cell r="GM481">
            <v>521029</v>
          </cell>
          <cell r="GN481">
            <v>333645.09999999998</v>
          </cell>
          <cell r="GO481">
            <v>221283.7</v>
          </cell>
          <cell r="GP481">
            <v>221283.7</v>
          </cell>
          <cell r="GQ481">
            <v>333645.09999999998</v>
          </cell>
          <cell r="GR481">
            <v>333645.09999999998</v>
          </cell>
          <cell r="GS481">
            <v>333645.09999999998</v>
          </cell>
          <cell r="GT481">
            <v>333645.09999999998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>
            <v>333645</v>
          </cell>
          <cell r="HC481">
            <v>333645</v>
          </cell>
          <cell r="HD481">
            <v>333645</v>
          </cell>
          <cell r="HE481">
            <v>333645</v>
          </cell>
          <cell r="HF481">
            <v>333645</v>
          </cell>
          <cell r="HG481">
            <v>333645</v>
          </cell>
          <cell r="HH481"/>
          <cell r="HI481"/>
          <cell r="HJ481">
            <v>0</v>
          </cell>
          <cell r="HK481">
            <v>0</v>
          </cell>
          <cell r="HL481"/>
          <cell r="HQ481">
            <v>0</v>
          </cell>
          <cell r="HS481">
            <v>333645</v>
          </cell>
          <cell r="HT481"/>
          <cell r="HW481"/>
          <cell r="HY481"/>
          <cell r="HZ481"/>
          <cell r="IA481"/>
          <cell r="IB481"/>
          <cell r="IC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I481"/>
          <cell r="IJ481"/>
          <cell r="IK481"/>
          <cell r="IL481"/>
          <cell r="IM481"/>
          <cell r="IN481"/>
          <cell r="IO481"/>
          <cell r="IP481"/>
          <cell r="IQ481"/>
          <cell r="IR481"/>
          <cell r="IS481"/>
          <cell r="IT481"/>
          <cell r="IU481"/>
          <cell r="IV481"/>
          <cell r="IW481"/>
          <cell r="IX481"/>
          <cell r="IY481"/>
          <cell r="IZ481"/>
          <cell r="JA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>
            <v>333645</v>
          </cell>
          <cell r="R482">
            <v>333645</v>
          </cell>
          <cell r="S482">
            <v>333645</v>
          </cell>
          <cell r="T482">
            <v>333645</v>
          </cell>
          <cell r="U482">
            <v>333645</v>
          </cell>
          <cell r="V482">
            <v>333645</v>
          </cell>
          <cell r="W482">
            <v>333645</v>
          </cell>
          <cell r="X482">
            <v>333645</v>
          </cell>
          <cell r="Y482">
            <v>333645</v>
          </cell>
          <cell r="Z482">
            <v>333645</v>
          </cell>
          <cell r="AA482">
            <v>333645</v>
          </cell>
          <cell r="AB482">
            <v>333645</v>
          </cell>
          <cell r="AC482">
            <v>333645</v>
          </cell>
          <cell r="AD482"/>
          <cell r="AE482"/>
          <cell r="AF482"/>
          <cell r="AG482">
            <v>0</v>
          </cell>
          <cell r="AH482"/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>
            <v>333645</v>
          </cell>
          <cell r="AN482">
            <v>333645</v>
          </cell>
          <cell r="AO482">
            <v>333645</v>
          </cell>
          <cell r="AP482">
            <v>333645</v>
          </cell>
          <cell r="AQ482">
            <v>333645</v>
          </cell>
          <cell r="AR482">
            <v>333645</v>
          </cell>
          <cell r="AS482">
            <v>333645</v>
          </cell>
          <cell r="AT482">
            <v>333645</v>
          </cell>
          <cell r="AU482"/>
          <cell r="AV482"/>
          <cell r="AW482"/>
          <cell r="AX482"/>
          <cell r="AY482"/>
          <cell r="AZ482"/>
          <cell r="BA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H482"/>
          <cell r="BI482">
            <v>333645</v>
          </cell>
          <cell r="BJ482">
            <v>333645</v>
          </cell>
          <cell r="BK482">
            <v>333645</v>
          </cell>
          <cell r="BL482">
            <v>333645</v>
          </cell>
          <cell r="BM482">
            <v>333645</v>
          </cell>
          <cell r="BN482">
            <v>333645</v>
          </cell>
          <cell r="BO482">
            <v>333645</v>
          </cell>
          <cell r="BP482">
            <v>333645</v>
          </cell>
          <cell r="BQ482">
            <v>333645</v>
          </cell>
          <cell r="BR482">
            <v>0</v>
          </cell>
          <cell r="BS482">
            <v>0</v>
          </cell>
          <cell r="BT482">
            <v>0</v>
          </cell>
          <cell r="BU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>
            <v>333645</v>
          </cell>
          <cell r="CC482">
            <v>333645</v>
          </cell>
          <cell r="CD482">
            <v>333645</v>
          </cell>
          <cell r="CE482">
            <v>0</v>
          </cell>
          <cell r="CF482">
            <v>0</v>
          </cell>
          <cell r="CG482">
            <v>0</v>
          </cell>
          <cell r="CH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>
            <v>333645</v>
          </cell>
          <cell r="CP482">
            <v>333645</v>
          </cell>
          <cell r="CQ482">
            <v>333645</v>
          </cell>
          <cell r="CR482">
            <v>0</v>
          </cell>
          <cell r="CS482">
            <v>0</v>
          </cell>
          <cell r="CT482">
            <v>333645</v>
          </cell>
          <cell r="CU482">
            <v>333645</v>
          </cell>
          <cell r="CV482">
            <v>0</v>
          </cell>
          <cell r="CW482">
            <v>0</v>
          </cell>
          <cell r="CX482">
            <v>0</v>
          </cell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>
            <v>333645</v>
          </cell>
          <cell r="DD482">
            <v>333645</v>
          </cell>
          <cell r="DE482">
            <v>333645</v>
          </cell>
          <cell r="DF482">
            <v>333645</v>
          </cell>
          <cell r="DG482">
            <v>333645</v>
          </cell>
          <cell r="DH482">
            <v>333645</v>
          </cell>
          <cell r="DI482">
            <v>333645</v>
          </cell>
          <cell r="DJ482">
            <v>333645</v>
          </cell>
          <cell r="DK482">
            <v>333645</v>
          </cell>
          <cell r="DL482">
            <v>333645</v>
          </cell>
          <cell r="DM482">
            <v>333645</v>
          </cell>
          <cell r="DN482">
            <v>333645</v>
          </cell>
          <cell r="DO482">
            <v>333645</v>
          </cell>
          <cell r="DP482">
            <v>333645</v>
          </cell>
          <cell r="DQ482">
            <v>333645</v>
          </cell>
          <cell r="DR482">
            <v>333645</v>
          </cell>
          <cell r="DS482">
            <v>333645</v>
          </cell>
          <cell r="DT482">
            <v>333645</v>
          </cell>
          <cell r="DU482">
            <v>16589.099999999999</v>
          </cell>
          <cell r="DV482">
            <v>333645</v>
          </cell>
          <cell r="DW482">
            <v>333645</v>
          </cell>
          <cell r="DX482">
            <v>16589.099999999999</v>
          </cell>
          <cell r="DY482">
            <v>16589.09375</v>
          </cell>
          <cell r="DZ482">
            <v>16589.09375</v>
          </cell>
          <cell r="EA482">
            <v>16589.09375</v>
          </cell>
          <cell r="EB482">
            <v>16589.09375</v>
          </cell>
          <cell r="EC482">
            <v>16589.09375</v>
          </cell>
          <cell r="ED482">
            <v>16589.09375</v>
          </cell>
          <cell r="EE482">
            <v>16589.09375</v>
          </cell>
          <cell r="EF482">
            <v>16589.099999999999</v>
          </cell>
          <cell r="EG482">
            <v>16589.099999999999</v>
          </cell>
          <cell r="EH482">
            <v>16589.09375</v>
          </cell>
          <cell r="EI482">
            <v>16589.09375</v>
          </cell>
          <cell r="EJ482">
            <v>2239.3000000000002</v>
          </cell>
          <cell r="EK482">
            <v>2239.298828125</v>
          </cell>
          <cell r="EL482">
            <v>2239.298828125</v>
          </cell>
          <cell r="EM482">
            <v>2239.3000000000002</v>
          </cell>
          <cell r="EN482">
            <v>2239.298828125</v>
          </cell>
          <cell r="EO482">
            <v>0</v>
          </cell>
          <cell r="EP482"/>
          <cell r="EQ482">
            <v>2239.298828125</v>
          </cell>
          <cell r="ER482">
            <v>2239.3000000000002</v>
          </cell>
          <cell r="ES482">
            <v>2239.3000000000002</v>
          </cell>
          <cell r="ET482"/>
          <cell r="EU482"/>
          <cell r="EV482"/>
          <cell r="EW482"/>
          <cell r="EX482">
            <v>16589.099999999999</v>
          </cell>
          <cell r="EY482"/>
          <cell r="EZ482"/>
          <cell r="FA482"/>
          <cell r="FB482"/>
          <cell r="FC482"/>
          <cell r="FD482"/>
          <cell r="FE482"/>
          <cell r="FF482"/>
          <cell r="FG482"/>
          <cell r="FH482"/>
          <cell r="FI482"/>
          <cell r="FJ482"/>
          <cell r="FK482"/>
          <cell r="FL482"/>
          <cell r="FM482"/>
          <cell r="FN482"/>
          <cell r="FO482"/>
          <cell r="FP482"/>
          <cell r="FQ482"/>
          <cell r="FR482"/>
          <cell r="FS482"/>
          <cell r="FT482">
            <v>16589.099999999999</v>
          </cell>
          <cell r="FU482"/>
          <cell r="FV482"/>
          <cell r="FW482"/>
          <cell r="FX482">
            <v>16589.099999999999</v>
          </cell>
          <cell r="FY482"/>
          <cell r="FZ482"/>
          <cell r="GA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J482">
            <v>2239.3000000000002</v>
          </cell>
          <cell r="GK482">
            <v>0</v>
          </cell>
          <cell r="GL482">
            <v>0</v>
          </cell>
          <cell r="GM482"/>
          <cell r="GN482"/>
          <cell r="GO482"/>
          <cell r="GP482"/>
          <cell r="GQ482"/>
          <cell r="GR482"/>
          <cell r="GS482"/>
          <cell r="GT482"/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>
            <v>2239.298828125</v>
          </cell>
          <cell r="HC482">
            <v>2239.298828125</v>
          </cell>
          <cell r="HD482">
            <v>2239.298828125</v>
          </cell>
          <cell r="HE482">
            <v>2239.298828125</v>
          </cell>
          <cell r="HF482">
            <v>2239.298828125</v>
          </cell>
          <cell r="HG482">
            <v>2239.298828125</v>
          </cell>
          <cell r="HH482"/>
          <cell r="HI482"/>
          <cell r="HJ482">
            <v>0</v>
          </cell>
          <cell r="HK482">
            <v>0</v>
          </cell>
          <cell r="HL482"/>
          <cell r="HQ482">
            <v>0</v>
          </cell>
          <cell r="HS482">
            <v>2239.298828125</v>
          </cell>
          <cell r="HT482"/>
          <cell r="HW482"/>
          <cell r="HY482"/>
          <cell r="HZ482"/>
          <cell r="IA482"/>
          <cell r="IB482"/>
          <cell r="IC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I482"/>
          <cell r="IJ482"/>
          <cell r="IK482"/>
          <cell r="IL482"/>
          <cell r="IM482"/>
          <cell r="IN482"/>
          <cell r="IO482"/>
          <cell r="IP482"/>
          <cell r="IQ482"/>
          <cell r="IR482"/>
          <cell r="IS482"/>
          <cell r="IT482"/>
          <cell r="IU482"/>
          <cell r="IV482"/>
          <cell r="IW482"/>
          <cell r="IX482"/>
          <cell r="IY482"/>
          <cell r="IZ482"/>
          <cell r="JA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>
            <v>2239.298828125</v>
          </cell>
          <cell r="AK483">
            <v>0</v>
          </cell>
          <cell r="AL483">
            <v>2239.298828125</v>
          </cell>
          <cell r="AM483">
            <v>2239.298828125</v>
          </cell>
          <cell r="AN483">
            <v>2239.298828125</v>
          </cell>
          <cell r="AO483">
            <v>2239.298828125</v>
          </cell>
          <cell r="AP483">
            <v>2239.298828125</v>
          </cell>
          <cell r="AQ483">
            <v>2239.298828125</v>
          </cell>
          <cell r="AR483">
            <v>2239.298828125</v>
          </cell>
          <cell r="AS483">
            <v>2239.298828125</v>
          </cell>
          <cell r="AT483">
            <v>2239.298828125</v>
          </cell>
          <cell r="AU483">
            <v>2239.298828125</v>
          </cell>
          <cell r="AV483">
            <v>2239.298828125</v>
          </cell>
          <cell r="AW483">
            <v>2239.298828125</v>
          </cell>
          <cell r="AX483">
            <v>2239.298828125</v>
          </cell>
          <cell r="AY483">
            <v>2239.298828125</v>
          </cell>
          <cell r="AZ483">
            <v>2239.298828125</v>
          </cell>
          <cell r="BA483">
            <v>2239.298828125</v>
          </cell>
          <cell r="BB483">
            <v>2239.298828125</v>
          </cell>
          <cell r="BC483">
            <v>2239.298828125</v>
          </cell>
          <cell r="BD483">
            <v>2239.298828125</v>
          </cell>
          <cell r="BE483">
            <v>2239.298828125</v>
          </cell>
          <cell r="BF483">
            <v>2239.298828125</v>
          </cell>
          <cell r="BG483">
            <v>2239.298828125</v>
          </cell>
          <cell r="BH483">
            <v>2239.298828125</v>
          </cell>
          <cell r="BI483">
            <v>2239.298828125</v>
          </cell>
          <cell r="BJ483">
            <v>2239.298828125</v>
          </cell>
          <cell r="BK483">
            <v>2239.298828125</v>
          </cell>
          <cell r="BL483">
            <v>2239.298828125</v>
          </cell>
          <cell r="BM483">
            <v>2239.298828125</v>
          </cell>
          <cell r="BN483">
            <v>2239.298828125</v>
          </cell>
          <cell r="BO483">
            <v>2239.298828125</v>
          </cell>
          <cell r="BP483">
            <v>2239.298828125</v>
          </cell>
          <cell r="BQ483">
            <v>2239.298828125</v>
          </cell>
          <cell r="BR483">
            <v>2239.298828125</v>
          </cell>
          <cell r="BS483">
            <v>2239.298828125</v>
          </cell>
          <cell r="BT483">
            <v>2239.298828125</v>
          </cell>
          <cell r="BU483">
            <v>2239.298828125</v>
          </cell>
          <cell r="BV483">
            <v>2239.298828125</v>
          </cell>
          <cell r="BW483">
            <v>2239.298828125</v>
          </cell>
          <cell r="BX483">
            <v>2239.298828125</v>
          </cell>
          <cell r="BY483">
            <v>2239.298828125</v>
          </cell>
          <cell r="BZ483">
            <v>2239.298828125</v>
          </cell>
          <cell r="CA483">
            <v>2239.298828125</v>
          </cell>
          <cell r="CB483">
            <v>2239.298828125</v>
          </cell>
          <cell r="CC483">
            <v>2239.298828125</v>
          </cell>
          <cell r="CD483">
            <v>0</v>
          </cell>
          <cell r="CE483">
            <v>2239.298828125</v>
          </cell>
          <cell r="CF483">
            <v>2239.298828125</v>
          </cell>
          <cell r="CG483">
            <v>10804.7</v>
          </cell>
          <cell r="CH483">
            <v>10804.7</v>
          </cell>
          <cell r="CI483">
            <v>10804.7</v>
          </cell>
          <cell r="CJ483">
            <v>10804.7</v>
          </cell>
          <cell r="CK483">
            <v>10804.7</v>
          </cell>
          <cell r="CL483">
            <v>10804.7</v>
          </cell>
          <cell r="CM483">
            <v>10937.8</v>
          </cell>
          <cell r="CN483">
            <v>12380</v>
          </cell>
          <cell r="CO483">
            <v>0</v>
          </cell>
          <cell r="CP483">
            <v>0</v>
          </cell>
          <cell r="CQ483">
            <v>12501.3</v>
          </cell>
          <cell r="CR483">
            <v>10804.7</v>
          </cell>
          <cell r="CS483">
            <v>10804.7</v>
          </cell>
          <cell r="CT483">
            <v>10804.7</v>
          </cell>
          <cell r="CU483">
            <v>10804.7</v>
          </cell>
          <cell r="CV483">
            <v>10804.7</v>
          </cell>
          <cell r="CW483">
            <v>10804.7</v>
          </cell>
          <cell r="CX483">
            <v>10937.8</v>
          </cell>
          <cell r="CY483">
            <v>12380</v>
          </cell>
          <cell r="CZ483">
            <v>12501.3</v>
          </cell>
          <cell r="DA483">
            <v>12501.3</v>
          </cell>
          <cell r="DB483">
            <v>12501.3</v>
          </cell>
          <cell r="DC483">
            <v>12501.3</v>
          </cell>
          <cell r="DD483">
            <v>12501.3</v>
          </cell>
          <cell r="DE483">
            <v>12501.3</v>
          </cell>
          <cell r="DF483">
            <v>12501.3</v>
          </cell>
          <cell r="DG483">
            <v>12501.3</v>
          </cell>
          <cell r="DH483">
            <v>18413.599999999999</v>
          </cell>
          <cell r="DI483">
            <v>19419.900000000001</v>
          </cell>
          <cell r="DJ483">
            <v>19419.900000000001</v>
          </cell>
          <cell r="DK483">
            <v>19944.900000000001</v>
          </cell>
          <cell r="DL483">
            <v>19451.900000000001</v>
          </cell>
          <cell r="DM483">
            <v>19451.900000000001</v>
          </cell>
          <cell r="DN483">
            <v>19540</v>
          </cell>
          <cell r="DO483">
            <v>22025.5</v>
          </cell>
          <cell r="DP483">
            <v>24013.9</v>
          </cell>
          <cell r="DQ483">
            <v>24013.9</v>
          </cell>
          <cell r="DR483">
            <v>24767.1</v>
          </cell>
          <cell r="DS483">
            <v>23765.9</v>
          </cell>
          <cell r="DT483">
            <v>22712</v>
          </cell>
          <cell r="DU483">
            <v>20096.3</v>
          </cell>
          <cell r="DV483">
            <v>19474.2</v>
          </cell>
          <cell r="DW483">
            <v>11695.8</v>
          </cell>
          <cell r="DX483">
            <v>12489.6</v>
          </cell>
          <cell r="DY483">
            <v>12128</v>
          </cell>
          <cell r="DZ483">
            <v>11549.7</v>
          </cell>
          <cell r="EA483">
            <v>11720.9</v>
          </cell>
          <cell r="EB483">
            <v>13837.5</v>
          </cell>
          <cell r="EC483">
            <v>15720.9</v>
          </cell>
          <cell r="ED483">
            <v>17372.900000000001</v>
          </cell>
          <cell r="EE483">
            <v>17372.900000000001</v>
          </cell>
          <cell r="EF483">
            <v>0</v>
          </cell>
          <cell r="EG483">
            <v>14432.5</v>
          </cell>
          <cell r="EH483">
            <v>17119.2</v>
          </cell>
          <cell r="EI483">
            <v>17119.2</v>
          </cell>
          <cell r="EJ483">
            <v>84409.1</v>
          </cell>
          <cell r="EK483">
            <v>2075.6</v>
          </cell>
          <cell r="EL483">
            <v>2075.6</v>
          </cell>
          <cell r="EM483">
            <v>2235.6</v>
          </cell>
          <cell r="EN483">
            <v>2039.3</v>
          </cell>
          <cell r="EO483">
            <v>1926.7</v>
          </cell>
          <cell r="EP483">
            <v>1926.7</v>
          </cell>
          <cell r="EQ483">
            <v>0</v>
          </cell>
          <cell r="ER483">
            <v>84409.1</v>
          </cell>
          <cell r="ES483">
            <v>0</v>
          </cell>
          <cell r="ET483">
            <v>0</v>
          </cell>
          <cell r="EU483">
            <v>0</v>
          </cell>
          <cell r="EV483">
            <v>18413.599999999999</v>
          </cell>
          <cell r="EW483">
            <v>0</v>
          </cell>
          <cell r="EX483">
            <v>0</v>
          </cell>
          <cell r="EY483">
            <v>19944.900000000001</v>
          </cell>
          <cell r="EZ483">
            <v>0</v>
          </cell>
          <cell r="FA483">
            <v>0</v>
          </cell>
          <cell r="FB483">
            <v>19540</v>
          </cell>
          <cell r="FC483">
            <v>22025.5</v>
          </cell>
          <cell r="FD483">
            <v>24013.9</v>
          </cell>
          <cell r="FE483">
            <v>19451.900000000001</v>
          </cell>
          <cell r="FF483">
            <v>24767.1</v>
          </cell>
          <cell r="FG483">
            <v>23765.9</v>
          </cell>
          <cell r="FH483">
            <v>22712</v>
          </cell>
          <cell r="FI483">
            <v>20096.3</v>
          </cell>
          <cell r="FJ483">
            <v>24767.1</v>
          </cell>
          <cell r="FK483">
            <v>23765.9</v>
          </cell>
          <cell r="FL483">
            <v>22712</v>
          </cell>
          <cell r="FM483">
            <v>20096.3</v>
          </cell>
          <cell r="FN483">
            <v>19474.2</v>
          </cell>
          <cell r="FO483">
            <v>11695.8</v>
          </cell>
          <cell r="FP483">
            <v>12489.6</v>
          </cell>
          <cell r="FQ483">
            <v>12128</v>
          </cell>
          <cell r="FR483">
            <v>11549.7</v>
          </cell>
          <cell r="FS483">
            <v>11720.9</v>
          </cell>
          <cell r="FT483">
            <v>0</v>
          </cell>
          <cell r="FU483">
            <v>14432.5</v>
          </cell>
          <cell r="FV483">
            <v>17119.2</v>
          </cell>
          <cell r="FW483"/>
          <cell r="FX483">
            <v>0</v>
          </cell>
          <cell r="FY483">
            <v>2075.6</v>
          </cell>
          <cell r="FZ483">
            <v>17119.2</v>
          </cell>
          <cell r="GA483">
            <v>2235.6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J483">
            <v>84409.1</v>
          </cell>
          <cell r="GK483">
            <v>0</v>
          </cell>
          <cell r="GL483">
            <v>0</v>
          </cell>
          <cell r="GM483">
            <v>0</v>
          </cell>
          <cell r="GN483">
            <v>0</v>
          </cell>
          <cell r="GO483">
            <v>0</v>
          </cell>
          <cell r="GP483">
            <v>0</v>
          </cell>
          <cell r="GQ483">
            <v>0</v>
          </cell>
          <cell r="GR483">
            <v>0</v>
          </cell>
          <cell r="GS483">
            <v>0</v>
          </cell>
          <cell r="GT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>
            <v>0</v>
          </cell>
          <cell r="HC483">
            <v>0</v>
          </cell>
          <cell r="HD483">
            <v>0</v>
          </cell>
          <cell r="HE483">
            <v>0</v>
          </cell>
          <cell r="HF483">
            <v>0</v>
          </cell>
          <cell r="HG483">
            <v>0</v>
          </cell>
          <cell r="HH483"/>
          <cell r="HI483"/>
          <cell r="HJ483">
            <v>0</v>
          </cell>
          <cell r="HK483">
            <v>0</v>
          </cell>
          <cell r="HL483"/>
          <cell r="HQ483">
            <v>0</v>
          </cell>
          <cell r="HS483">
            <v>0</v>
          </cell>
          <cell r="HT483"/>
          <cell r="HW483"/>
          <cell r="HY483"/>
          <cell r="HZ483"/>
          <cell r="IA483"/>
          <cell r="IB483"/>
          <cell r="IC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I483"/>
          <cell r="IJ483"/>
          <cell r="IK483"/>
          <cell r="IL483"/>
          <cell r="IM483"/>
          <cell r="IN483"/>
          <cell r="IO483"/>
          <cell r="IP483"/>
          <cell r="IQ483"/>
          <cell r="IR483"/>
          <cell r="IS483"/>
          <cell r="IT483"/>
          <cell r="IU483"/>
          <cell r="IV483"/>
          <cell r="IW483"/>
          <cell r="IX483"/>
          <cell r="IY483"/>
          <cell r="IZ483"/>
          <cell r="JA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17480.900000000001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17480.900000000001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27542</v>
          </cell>
          <cell r="DG484">
            <v>27542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435930.4</v>
          </cell>
          <cell r="EG484">
            <v>0</v>
          </cell>
          <cell r="EH484">
            <v>0</v>
          </cell>
          <cell r="EI484">
            <v>0</v>
          </cell>
          <cell r="EJ484">
            <v>407056.8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13732.4</v>
          </cell>
          <cell r="EP484">
            <v>13732.4</v>
          </cell>
          <cell r="EQ484">
            <v>96778.3</v>
          </cell>
          <cell r="ER484">
            <v>407056.8</v>
          </cell>
          <cell r="ES484">
            <v>78633.899999999994</v>
          </cell>
          <cell r="ET484">
            <v>78389.600000000006</v>
          </cell>
          <cell r="EU484">
            <v>96778.3</v>
          </cell>
          <cell r="EV484">
            <v>0</v>
          </cell>
          <cell r="EW484">
            <v>82608.600000000006</v>
          </cell>
          <cell r="EX484">
            <v>82608.600000000006</v>
          </cell>
          <cell r="EY484">
            <v>0</v>
          </cell>
          <cell r="EZ484">
            <v>96778.3</v>
          </cell>
          <cell r="FA484">
            <v>96778.3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  <cell r="FT484">
            <v>435930.4</v>
          </cell>
          <cell r="FU484">
            <v>0</v>
          </cell>
          <cell r="FV484">
            <v>0</v>
          </cell>
          <cell r="FW484"/>
          <cell r="FX484">
            <v>435930.4</v>
          </cell>
          <cell r="FY484">
            <v>0</v>
          </cell>
          <cell r="FZ484">
            <v>0</v>
          </cell>
          <cell r="GA484">
            <v>0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J484">
            <v>407056.8</v>
          </cell>
          <cell r="GK484">
            <v>0</v>
          </cell>
          <cell r="GL484">
            <v>0</v>
          </cell>
          <cell r="GM484">
            <v>78389.600000000006</v>
          </cell>
          <cell r="GN484">
            <v>96778.3</v>
          </cell>
          <cell r="GO484">
            <v>82608.600000000006</v>
          </cell>
          <cell r="GP484">
            <v>82608.600000000006</v>
          </cell>
          <cell r="GQ484">
            <v>96778.3</v>
          </cell>
          <cell r="GR484">
            <v>96778.3</v>
          </cell>
          <cell r="GS484">
            <v>96778.3</v>
          </cell>
          <cell r="GT484">
            <v>96778.3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>
            <v>96778.25</v>
          </cell>
          <cell r="HC484">
            <v>96778.25</v>
          </cell>
          <cell r="HD484">
            <v>96778.25</v>
          </cell>
          <cell r="HE484">
            <v>96778.25</v>
          </cell>
          <cell r="HF484">
            <v>96778.25</v>
          </cell>
          <cell r="HG484">
            <v>96778.25</v>
          </cell>
          <cell r="HH484"/>
          <cell r="HI484"/>
          <cell r="HJ484">
            <v>0</v>
          </cell>
          <cell r="HK484">
            <v>0</v>
          </cell>
          <cell r="HL484"/>
          <cell r="HQ484">
            <v>0</v>
          </cell>
          <cell r="HS484">
            <v>96778.25</v>
          </cell>
          <cell r="HT484"/>
          <cell r="HW484"/>
          <cell r="HY484"/>
          <cell r="HZ484"/>
          <cell r="IA484"/>
          <cell r="IB484"/>
          <cell r="IC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I484"/>
          <cell r="IJ484"/>
          <cell r="IK484"/>
          <cell r="IL484"/>
          <cell r="IM484"/>
          <cell r="IN484"/>
          <cell r="IO484"/>
          <cell r="IP484"/>
          <cell r="IQ484"/>
          <cell r="IR484"/>
          <cell r="IS484"/>
          <cell r="IT484"/>
          <cell r="IU484"/>
          <cell r="IV484"/>
          <cell r="IW484"/>
          <cell r="IX484"/>
          <cell r="IY484"/>
          <cell r="IZ484"/>
          <cell r="JA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>
            <v>96778.25</v>
          </cell>
          <cell r="AK485">
            <v>0</v>
          </cell>
          <cell r="AL485">
            <v>96778.25</v>
          </cell>
          <cell r="AM485">
            <v>96778.25</v>
          </cell>
          <cell r="AN485">
            <v>96778.25</v>
          </cell>
          <cell r="AO485">
            <v>96778.25</v>
          </cell>
          <cell r="AP485">
            <v>96778.25</v>
          </cell>
          <cell r="AQ485">
            <v>96778.25</v>
          </cell>
          <cell r="AR485">
            <v>96778.25</v>
          </cell>
          <cell r="AS485">
            <v>96778.25</v>
          </cell>
          <cell r="AT485">
            <v>96778.25</v>
          </cell>
          <cell r="AU485">
            <v>96778.25</v>
          </cell>
          <cell r="AV485">
            <v>96778.25</v>
          </cell>
          <cell r="AW485">
            <v>96778.25</v>
          </cell>
          <cell r="AX485">
            <v>96778.25</v>
          </cell>
          <cell r="AY485">
            <v>96778.25</v>
          </cell>
          <cell r="AZ485">
            <v>96778.25</v>
          </cell>
          <cell r="BA485">
            <v>96778.25</v>
          </cell>
          <cell r="BB485">
            <v>96778.25</v>
          </cell>
          <cell r="BC485">
            <v>96778.25</v>
          </cell>
          <cell r="BD485">
            <v>96778.25</v>
          </cell>
          <cell r="BE485">
            <v>96778.25</v>
          </cell>
          <cell r="BF485">
            <v>96778.25</v>
          </cell>
          <cell r="BG485">
            <v>96778.25</v>
          </cell>
          <cell r="BH485">
            <v>96778.25</v>
          </cell>
          <cell r="BI485">
            <v>96778.25</v>
          </cell>
          <cell r="BJ485">
            <v>96778.25</v>
          </cell>
          <cell r="BK485">
            <v>96778.25</v>
          </cell>
          <cell r="BL485">
            <v>96778.25</v>
          </cell>
          <cell r="BM485">
            <v>96778.25</v>
          </cell>
          <cell r="BN485">
            <v>96778.25</v>
          </cell>
          <cell r="BO485">
            <v>96778.25</v>
          </cell>
          <cell r="BP485">
            <v>96778.25</v>
          </cell>
          <cell r="BQ485">
            <v>96778.25</v>
          </cell>
          <cell r="BR485">
            <v>96778.25</v>
          </cell>
          <cell r="BS485">
            <v>96778.25</v>
          </cell>
          <cell r="BT485">
            <v>96778.25</v>
          </cell>
          <cell r="BU485">
            <v>96778.25</v>
          </cell>
          <cell r="BV485">
            <v>96778.25</v>
          </cell>
          <cell r="BW485">
            <v>96778.25</v>
          </cell>
          <cell r="BX485">
            <v>96778.25</v>
          </cell>
          <cell r="BY485">
            <v>96778.25</v>
          </cell>
          <cell r="BZ485">
            <v>96778.25</v>
          </cell>
          <cell r="CA485">
            <v>96778.25</v>
          </cell>
          <cell r="CB485">
            <v>96778.25</v>
          </cell>
          <cell r="CC485">
            <v>96778.25</v>
          </cell>
          <cell r="CD485">
            <v>0</v>
          </cell>
          <cell r="CE485">
            <v>96778.25</v>
          </cell>
          <cell r="CF485">
            <v>96778.25</v>
          </cell>
          <cell r="CG485">
            <v>541933.1</v>
          </cell>
          <cell r="CH485">
            <v>756015.8</v>
          </cell>
          <cell r="CI485">
            <v>743664.1</v>
          </cell>
          <cell r="CJ485">
            <v>627120.69999999995</v>
          </cell>
          <cell r="CK485">
            <v>150050.20000000001</v>
          </cell>
          <cell r="CL485">
            <v>148717.70000000001</v>
          </cell>
          <cell r="CM485">
            <v>148684.1</v>
          </cell>
          <cell r="CN485">
            <v>149819.9</v>
          </cell>
          <cell r="CO485">
            <v>0</v>
          </cell>
          <cell r="CP485">
            <v>0</v>
          </cell>
          <cell r="CQ485">
            <v>147916.9</v>
          </cell>
          <cell r="CR485">
            <v>541933.1</v>
          </cell>
          <cell r="CS485">
            <v>756015.8</v>
          </cell>
          <cell r="CT485">
            <v>743664.1</v>
          </cell>
          <cell r="CU485">
            <v>627120.69999999995</v>
          </cell>
          <cell r="CV485">
            <v>150050.20000000001</v>
          </cell>
          <cell r="CW485">
            <v>148717.70000000001</v>
          </cell>
          <cell r="CX485">
            <v>148684.1</v>
          </cell>
          <cell r="CY485">
            <v>149819.9</v>
          </cell>
          <cell r="CZ485">
            <v>151739.1</v>
          </cell>
          <cell r="DA485">
            <v>142285.70000000001</v>
          </cell>
          <cell r="DB485">
            <v>147916.9</v>
          </cell>
          <cell r="DC485">
            <v>270654.40000000002</v>
          </cell>
          <cell r="DD485">
            <v>454459.1</v>
          </cell>
          <cell r="DE485">
            <v>454459.1</v>
          </cell>
          <cell r="DF485">
            <v>311552.5</v>
          </cell>
          <cell r="DG485">
            <v>311552.5</v>
          </cell>
          <cell r="DH485">
            <v>143144.4</v>
          </cell>
          <cell r="DI485">
            <v>151488.1</v>
          </cell>
          <cell r="DJ485">
            <v>136809.79999999999</v>
          </cell>
          <cell r="DK485">
            <v>145041.20000000001</v>
          </cell>
          <cell r="DL485">
            <v>145990</v>
          </cell>
          <cell r="DM485">
            <v>145990</v>
          </cell>
          <cell r="DN485">
            <v>160793.70000000001</v>
          </cell>
          <cell r="DO485">
            <v>136761.5</v>
          </cell>
          <cell r="DP485">
            <v>237295.8</v>
          </cell>
          <cell r="DQ485">
            <v>237295.8</v>
          </cell>
          <cell r="DR485">
            <v>225696.6</v>
          </cell>
          <cell r="DS485">
            <v>211678.7</v>
          </cell>
          <cell r="DT485">
            <v>234613.4</v>
          </cell>
          <cell r="DU485">
            <v>336770.8</v>
          </cell>
          <cell r="DV485">
            <v>338311.9</v>
          </cell>
          <cell r="DW485">
            <v>428897.6</v>
          </cell>
          <cell r="DX485">
            <v>428878.8</v>
          </cell>
          <cell r="DY485">
            <v>428878.6</v>
          </cell>
          <cell r="DZ485">
            <v>437856.3</v>
          </cell>
          <cell r="EA485">
            <v>428855.7</v>
          </cell>
          <cell r="EB485">
            <v>432387.1</v>
          </cell>
          <cell r="EC485">
            <v>452683.8</v>
          </cell>
          <cell r="ED485">
            <v>451001.59999999998</v>
          </cell>
          <cell r="EE485">
            <v>451001.59999999998</v>
          </cell>
          <cell r="EF485">
            <v>516154.3</v>
          </cell>
          <cell r="EG485">
            <v>437387.1</v>
          </cell>
          <cell r="EH485">
            <v>436121.5</v>
          </cell>
          <cell r="EI485">
            <v>436121.5</v>
          </cell>
          <cell r="EJ485">
            <v>367666</v>
          </cell>
          <cell r="EK485">
            <v>461306</v>
          </cell>
          <cell r="EL485">
            <v>461306</v>
          </cell>
          <cell r="EM485">
            <v>460860.3</v>
          </cell>
          <cell r="EN485">
            <v>516154.3</v>
          </cell>
          <cell r="EO485">
            <v>367666.2</v>
          </cell>
          <cell r="EP485">
            <v>367666.2</v>
          </cell>
          <cell r="EQ485">
            <v>236866.8</v>
          </cell>
          <cell r="ER485">
            <v>236866.8</v>
          </cell>
          <cell r="ES485">
            <v>449339.8</v>
          </cell>
          <cell r="ET485">
            <v>442639.4</v>
          </cell>
          <cell r="EU485">
            <v>236866.8</v>
          </cell>
          <cell r="EV485">
            <v>143144.4</v>
          </cell>
          <cell r="EW485">
            <v>138675.1</v>
          </cell>
          <cell r="EX485">
            <v>138675.1</v>
          </cell>
          <cell r="EY485">
            <v>145041.20000000001</v>
          </cell>
          <cell r="EZ485">
            <v>236866.8</v>
          </cell>
          <cell r="FA485">
            <v>236866.8</v>
          </cell>
          <cell r="FB485">
            <v>160793.70000000001</v>
          </cell>
          <cell r="FC485">
            <v>136761.5</v>
          </cell>
          <cell r="FD485">
            <v>237295.8</v>
          </cell>
          <cell r="FE485">
            <v>145990</v>
          </cell>
          <cell r="FF485">
            <v>225696.6</v>
          </cell>
          <cell r="FG485">
            <v>211678.7</v>
          </cell>
          <cell r="FH485">
            <v>234613.4</v>
          </cell>
          <cell r="FI485">
            <v>336770.8</v>
          </cell>
          <cell r="FJ485">
            <v>225696.6</v>
          </cell>
          <cell r="FK485">
            <v>211678.7</v>
          </cell>
          <cell r="FL485">
            <v>234613.4</v>
          </cell>
          <cell r="FM485">
            <v>336770.8</v>
          </cell>
          <cell r="FN485">
            <v>338311.9</v>
          </cell>
          <cell r="FO485">
            <v>428897.6</v>
          </cell>
          <cell r="FP485">
            <v>428878.8</v>
          </cell>
          <cell r="FQ485">
            <v>428878.6</v>
          </cell>
          <cell r="FR485">
            <v>437856.3</v>
          </cell>
          <cell r="FS485">
            <v>428855.7</v>
          </cell>
          <cell r="FT485">
            <v>432387.1</v>
          </cell>
          <cell r="FU485">
            <v>437387.1</v>
          </cell>
          <cell r="FV485">
            <v>436121.5</v>
          </cell>
          <cell r="FW485"/>
          <cell r="FX485"/>
          <cell r="FY485">
            <v>461306</v>
          </cell>
          <cell r="FZ485">
            <v>436121.5</v>
          </cell>
          <cell r="GA485">
            <v>460860.3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J485"/>
          <cell r="GK485">
            <v>0</v>
          </cell>
          <cell r="GL485">
            <v>0</v>
          </cell>
          <cell r="GM485">
            <v>442639.4</v>
          </cell>
          <cell r="GN485">
            <v>236866.8</v>
          </cell>
          <cell r="GO485">
            <v>138675.1</v>
          </cell>
          <cell r="GP485">
            <v>138675.1</v>
          </cell>
          <cell r="GQ485">
            <v>236866.8</v>
          </cell>
          <cell r="GR485">
            <v>236866.8</v>
          </cell>
          <cell r="GS485">
            <v>236866.8</v>
          </cell>
          <cell r="GT485">
            <v>236866.8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>
            <v>236866.75</v>
          </cell>
          <cell r="HC485">
            <v>236866.75</v>
          </cell>
          <cell r="HD485">
            <v>236866.75</v>
          </cell>
          <cell r="HE485">
            <v>236866.75</v>
          </cell>
          <cell r="HF485">
            <v>236866.75</v>
          </cell>
          <cell r="HG485">
            <v>236866.75</v>
          </cell>
          <cell r="HH485"/>
          <cell r="HI485"/>
          <cell r="HJ485">
            <v>0</v>
          </cell>
          <cell r="HK485">
            <v>0</v>
          </cell>
          <cell r="HL485"/>
          <cell r="HQ485">
            <v>0</v>
          </cell>
          <cell r="HS485">
            <v>236866.75</v>
          </cell>
          <cell r="HT485"/>
          <cell r="HW485"/>
          <cell r="HY485"/>
          <cell r="HZ485"/>
          <cell r="IA485"/>
          <cell r="IB485"/>
          <cell r="IC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I485"/>
          <cell r="IJ485"/>
          <cell r="IK485"/>
          <cell r="IL485"/>
          <cell r="IM485"/>
          <cell r="IN485"/>
          <cell r="IO485"/>
          <cell r="IP485"/>
          <cell r="IQ485"/>
          <cell r="IR485"/>
          <cell r="IS485"/>
          <cell r="IT485"/>
          <cell r="IU485"/>
          <cell r="IV485"/>
          <cell r="IW485"/>
          <cell r="IX485"/>
          <cell r="IY485"/>
          <cell r="IZ485"/>
          <cell r="JA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>
            <v>236866.75</v>
          </cell>
          <cell r="AK486">
            <v>0</v>
          </cell>
          <cell r="AL486">
            <v>236866.75</v>
          </cell>
          <cell r="AM486">
            <v>236866.75</v>
          </cell>
          <cell r="AN486">
            <v>236866.75</v>
          </cell>
          <cell r="AO486">
            <v>236866.75</v>
          </cell>
          <cell r="AP486">
            <v>236866.75</v>
          </cell>
          <cell r="AQ486">
            <v>236866.75</v>
          </cell>
          <cell r="AR486">
            <v>236866.75</v>
          </cell>
          <cell r="AS486">
            <v>236866.75</v>
          </cell>
          <cell r="AT486">
            <v>236866.75</v>
          </cell>
          <cell r="AU486">
            <v>236866.75</v>
          </cell>
          <cell r="AV486">
            <v>236866.75</v>
          </cell>
          <cell r="AW486">
            <v>236866.75</v>
          </cell>
          <cell r="AX486">
            <v>236866.75</v>
          </cell>
          <cell r="AY486">
            <v>236866.75</v>
          </cell>
          <cell r="AZ486">
            <v>236866.75</v>
          </cell>
          <cell r="BA486">
            <v>236866.75</v>
          </cell>
          <cell r="BB486">
            <v>236866.75</v>
          </cell>
          <cell r="BC486">
            <v>236866.75</v>
          </cell>
          <cell r="BD486">
            <v>236866.75</v>
          </cell>
          <cell r="BE486">
            <v>236866.75</v>
          </cell>
          <cell r="BF486">
            <v>236866.75</v>
          </cell>
          <cell r="BG486">
            <v>236866.75</v>
          </cell>
          <cell r="BH486">
            <v>236866.75</v>
          </cell>
          <cell r="BI486">
            <v>236866.75</v>
          </cell>
          <cell r="BJ486">
            <v>236866.75</v>
          </cell>
          <cell r="BK486">
            <v>236866.75</v>
          </cell>
          <cell r="BL486">
            <v>236866.75</v>
          </cell>
          <cell r="BM486">
            <v>236866.75</v>
          </cell>
          <cell r="BN486">
            <v>236866.75</v>
          </cell>
          <cell r="BO486">
            <v>236866.75</v>
          </cell>
          <cell r="BP486">
            <v>236866.75</v>
          </cell>
          <cell r="BQ486">
            <v>236866.75</v>
          </cell>
          <cell r="BR486">
            <v>236866.75</v>
          </cell>
          <cell r="BS486">
            <v>236866.75</v>
          </cell>
          <cell r="BT486">
            <v>236866.75</v>
          </cell>
          <cell r="BU486">
            <v>236866.75</v>
          </cell>
          <cell r="BV486">
            <v>236866.75</v>
          </cell>
          <cell r="BW486">
            <v>236866.75</v>
          </cell>
          <cell r="BX486">
            <v>236866.75</v>
          </cell>
          <cell r="BY486">
            <v>236866.75</v>
          </cell>
          <cell r="BZ486">
            <v>236866.75</v>
          </cell>
          <cell r="CA486">
            <v>236866.75</v>
          </cell>
          <cell r="CB486">
            <v>236866.75</v>
          </cell>
          <cell r="CC486">
            <v>236866.75</v>
          </cell>
          <cell r="CD486">
            <v>236866.75</v>
          </cell>
          <cell r="CE486">
            <v>236866.75</v>
          </cell>
          <cell r="CF486">
            <v>236866.75</v>
          </cell>
          <cell r="CG486">
            <v>236866.75</v>
          </cell>
          <cell r="CH486">
            <v>236866.75</v>
          </cell>
          <cell r="CI486">
            <v>236866.75</v>
          </cell>
          <cell r="CJ486">
            <v>236866.75</v>
          </cell>
          <cell r="CK486">
            <v>236866.75</v>
          </cell>
          <cell r="CL486">
            <v>236866.75</v>
          </cell>
          <cell r="CM486">
            <v>236866.75</v>
          </cell>
          <cell r="CN486">
            <v>236866.75</v>
          </cell>
          <cell r="CO486">
            <v>236866.75</v>
          </cell>
          <cell r="CP486">
            <v>236866.75</v>
          </cell>
          <cell r="CQ486">
            <v>236866.75</v>
          </cell>
          <cell r="CR486">
            <v>236866.75</v>
          </cell>
          <cell r="CS486">
            <v>236866.75</v>
          </cell>
          <cell r="CT486">
            <v>236866.75</v>
          </cell>
          <cell r="CU486">
            <v>236866.75</v>
          </cell>
          <cell r="CV486">
            <v>236866.75</v>
          </cell>
          <cell r="CW486">
            <v>236866.75</v>
          </cell>
          <cell r="CX486">
            <v>236866.75</v>
          </cell>
          <cell r="CY486">
            <v>236866.75</v>
          </cell>
          <cell r="CZ486">
            <v>236866.75</v>
          </cell>
          <cell r="DA486">
            <v>236866.75</v>
          </cell>
          <cell r="DB486">
            <v>236866.75</v>
          </cell>
          <cell r="DC486">
            <v>236866.75</v>
          </cell>
          <cell r="DD486">
            <v>236866.75</v>
          </cell>
          <cell r="DE486">
            <v>236866.75</v>
          </cell>
          <cell r="DF486">
            <v>236866.75</v>
          </cell>
          <cell r="DG486">
            <v>236866.75</v>
          </cell>
          <cell r="DH486">
            <v>236866.75</v>
          </cell>
          <cell r="DI486">
            <v>236866.75</v>
          </cell>
          <cell r="DJ486">
            <v>236866.75</v>
          </cell>
          <cell r="DK486">
            <v>236866.75</v>
          </cell>
          <cell r="DL486">
            <v>236866.75</v>
          </cell>
          <cell r="DM486">
            <v>236866.75</v>
          </cell>
          <cell r="DN486">
            <v>236866.75</v>
          </cell>
          <cell r="DO486">
            <v>236866.75</v>
          </cell>
          <cell r="DP486">
            <v>236866.75</v>
          </cell>
          <cell r="DQ486">
            <v>236866.75</v>
          </cell>
          <cell r="DR486">
            <v>236866.75</v>
          </cell>
          <cell r="DS486">
            <v>236866.75</v>
          </cell>
          <cell r="DT486">
            <v>236866.75</v>
          </cell>
          <cell r="DU486">
            <v>236866.75</v>
          </cell>
          <cell r="DV486">
            <v>236866.75</v>
          </cell>
          <cell r="DW486">
            <v>236866.75</v>
          </cell>
          <cell r="DX486">
            <v>236866.75</v>
          </cell>
          <cell r="DY486">
            <v>236866.75</v>
          </cell>
          <cell r="DZ486">
            <v>236866.75</v>
          </cell>
          <cell r="EA486">
            <v>236866.75</v>
          </cell>
          <cell r="EB486">
            <v>236866.75</v>
          </cell>
          <cell r="EC486">
            <v>236866.75</v>
          </cell>
          <cell r="ED486">
            <v>236866.75</v>
          </cell>
          <cell r="EE486">
            <v>236866.75</v>
          </cell>
          <cell r="EF486">
            <v>236866.75</v>
          </cell>
          <cell r="EG486">
            <v>236866.75</v>
          </cell>
          <cell r="EH486">
            <v>236866.75</v>
          </cell>
          <cell r="EI486">
            <v>236866.75</v>
          </cell>
          <cell r="EJ486">
            <v>236866.75</v>
          </cell>
          <cell r="EK486">
            <v>236866.75</v>
          </cell>
          <cell r="EL486">
            <v>236866.75</v>
          </cell>
          <cell r="EM486"/>
          <cell r="EN486">
            <v>236866.75</v>
          </cell>
          <cell r="EO486">
            <v>0</v>
          </cell>
          <cell r="EP486"/>
          <cell r="EQ486">
            <v>236866.75</v>
          </cell>
          <cell r="ER486"/>
          <cell r="ES486"/>
          <cell r="ET486"/>
          <cell r="EU486"/>
          <cell r="EV486"/>
          <cell r="EW486"/>
          <cell r="EX486"/>
          <cell r="EY486"/>
          <cell r="EZ486"/>
          <cell r="FA486"/>
          <cell r="FB486"/>
          <cell r="FC486"/>
          <cell r="FD486"/>
          <cell r="FE486"/>
          <cell r="FF486"/>
          <cell r="FG486"/>
          <cell r="FH486"/>
          <cell r="FI486"/>
          <cell r="FJ486"/>
          <cell r="FK486"/>
          <cell r="FL486"/>
          <cell r="FM486"/>
          <cell r="FN486"/>
          <cell r="FO486"/>
          <cell r="FP486"/>
          <cell r="FQ486"/>
          <cell r="FR486"/>
          <cell r="FS486"/>
          <cell r="FT486"/>
          <cell r="FU486"/>
          <cell r="FV486"/>
          <cell r="FW486"/>
          <cell r="FX486"/>
          <cell r="FY486"/>
          <cell r="FZ486"/>
          <cell r="GA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J486"/>
          <cell r="GK486">
            <v>0</v>
          </cell>
          <cell r="GL486">
            <v>0</v>
          </cell>
          <cell r="GM486"/>
          <cell r="GN486"/>
          <cell r="GO486"/>
          <cell r="GP486"/>
          <cell r="GQ486"/>
          <cell r="GR486"/>
          <cell r="GS486"/>
          <cell r="GT486"/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>
            <v>236866.75</v>
          </cell>
          <cell r="HC486">
            <v>236866.75</v>
          </cell>
          <cell r="HD486">
            <v>236866.75</v>
          </cell>
          <cell r="HE486">
            <v>236866.75</v>
          </cell>
          <cell r="HF486">
            <v>236866.75</v>
          </cell>
          <cell r="HG486">
            <v>236866.75</v>
          </cell>
          <cell r="HH486"/>
          <cell r="HI486"/>
          <cell r="HJ486">
            <v>0</v>
          </cell>
          <cell r="HK486">
            <v>0</v>
          </cell>
          <cell r="HL486"/>
          <cell r="HQ486">
            <v>0</v>
          </cell>
          <cell r="HS486">
            <v>236866.75</v>
          </cell>
          <cell r="HT486"/>
          <cell r="HW486"/>
          <cell r="HY486"/>
          <cell r="HZ486"/>
          <cell r="IA486"/>
          <cell r="IB486"/>
          <cell r="IC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I486"/>
          <cell r="IJ486"/>
          <cell r="IK486"/>
          <cell r="IL486"/>
          <cell r="IM486"/>
          <cell r="IN486"/>
          <cell r="IO486"/>
          <cell r="IP486"/>
          <cell r="IQ486"/>
          <cell r="IR486"/>
          <cell r="IS486"/>
          <cell r="IT486"/>
          <cell r="IU486"/>
          <cell r="IV486"/>
          <cell r="IW486"/>
          <cell r="IX486"/>
          <cell r="IY486"/>
          <cell r="IZ486"/>
          <cell r="JA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>
            <v>236866.75</v>
          </cell>
          <cell r="AK487">
            <v>0</v>
          </cell>
          <cell r="AL487">
            <v>236866.75</v>
          </cell>
          <cell r="AM487">
            <v>236866.75</v>
          </cell>
          <cell r="AN487">
            <v>236866.75</v>
          </cell>
          <cell r="AO487">
            <v>236866.75</v>
          </cell>
          <cell r="AP487">
            <v>236866.75</v>
          </cell>
          <cell r="AQ487">
            <v>236866.75</v>
          </cell>
          <cell r="AR487">
            <v>236866.75</v>
          </cell>
          <cell r="AS487">
            <v>236866.75</v>
          </cell>
          <cell r="AT487">
            <v>236866.75</v>
          </cell>
          <cell r="AU487">
            <v>236866.75</v>
          </cell>
          <cell r="AV487">
            <v>236866.75</v>
          </cell>
          <cell r="AW487">
            <v>236866.75</v>
          </cell>
          <cell r="AX487">
            <v>236866.75</v>
          </cell>
          <cell r="AY487">
            <v>236866.75</v>
          </cell>
          <cell r="AZ487">
            <v>236866.75</v>
          </cell>
          <cell r="BA487">
            <v>236866.75</v>
          </cell>
          <cell r="BB487">
            <v>236866.75</v>
          </cell>
          <cell r="BC487">
            <v>236866.75</v>
          </cell>
          <cell r="BD487">
            <v>236866.75</v>
          </cell>
          <cell r="BE487">
            <v>236866.75</v>
          </cell>
          <cell r="BF487">
            <v>236866.75</v>
          </cell>
          <cell r="BG487">
            <v>236866.75</v>
          </cell>
          <cell r="BH487">
            <v>236866.75</v>
          </cell>
          <cell r="BI487">
            <v>236866.75</v>
          </cell>
          <cell r="BJ487">
            <v>236866.75</v>
          </cell>
          <cell r="BK487">
            <v>236866.75</v>
          </cell>
          <cell r="BL487">
            <v>236866.75</v>
          </cell>
          <cell r="BM487">
            <v>236866.75</v>
          </cell>
          <cell r="BN487">
            <v>236866.75</v>
          </cell>
          <cell r="BO487">
            <v>236866.75</v>
          </cell>
          <cell r="BP487">
            <v>236866.75</v>
          </cell>
          <cell r="BQ487">
            <v>236866.75</v>
          </cell>
          <cell r="BR487">
            <v>236866.75</v>
          </cell>
          <cell r="BS487">
            <v>236866.75</v>
          </cell>
          <cell r="BT487">
            <v>236866.75</v>
          </cell>
          <cell r="BU487">
            <v>236866.75</v>
          </cell>
          <cell r="BV487">
            <v>236866.75</v>
          </cell>
          <cell r="BW487">
            <v>236866.75</v>
          </cell>
          <cell r="BX487">
            <v>236866.75</v>
          </cell>
          <cell r="BY487">
            <v>236866.75</v>
          </cell>
          <cell r="BZ487">
            <v>236866.75</v>
          </cell>
          <cell r="CA487">
            <v>236866.75</v>
          </cell>
          <cell r="CB487">
            <v>236866.75</v>
          </cell>
          <cell r="CC487">
            <v>236866.75</v>
          </cell>
          <cell r="CD487">
            <v>236866.75</v>
          </cell>
          <cell r="CE487">
            <v>236866.75</v>
          </cell>
          <cell r="CF487">
            <v>236866.75</v>
          </cell>
          <cell r="CG487">
            <v>236866.75</v>
          </cell>
          <cell r="CH487">
            <v>236866.75</v>
          </cell>
          <cell r="CI487">
            <v>236866.75</v>
          </cell>
          <cell r="CJ487">
            <v>236866.75</v>
          </cell>
          <cell r="CK487">
            <v>236866.75</v>
          </cell>
          <cell r="CL487">
            <v>236866.75</v>
          </cell>
          <cell r="CM487">
            <v>236866.75</v>
          </cell>
          <cell r="CN487">
            <v>236866.75</v>
          </cell>
          <cell r="CO487">
            <v>236866.75</v>
          </cell>
          <cell r="CP487">
            <v>236866.75</v>
          </cell>
          <cell r="CQ487">
            <v>236866.75</v>
          </cell>
          <cell r="CR487">
            <v>236866.75</v>
          </cell>
          <cell r="CS487">
            <v>236866.75</v>
          </cell>
          <cell r="CT487">
            <v>236866.75</v>
          </cell>
          <cell r="CU487">
            <v>236866.75</v>
          </cell>
          <cell r="CV487">
            <v>236866.75</v>
          </cell>
          <cell r="CW487">
            <v>236866.75</v>
          </cell>
          <cell r="CX487">
            <v>236866.75</v>
          </cell>
          <cell r="CY487">
            <v>236866.75</v>
          </cell>
          <cell r="CZ487">
            <v>236866.75</v>
          </cell>
          <cell r="DA487">
            <v>236866.75</v>
          </cell>
          <cell r="DB487">
            <v>236866.75</v>
          </cell>
          <cell r="DC487">
            <v>236866.75</v>
          </cell>
          <cell r="DD487">
            <v>236866.75</v>
          </cell>
          <cell r="DE487">
            <v>236866.75</v>
          </cell>
          <cell r="DF487">
            <v>236866.75</v>
          </cell>
          <cell r="DG487">
            <v>236866.75</v>
          </cell>
          <cell r="DH487">
            <v>236866.75</v>
          </cell>
          <cell r="DI487">
            <v>236866.75</v>
          </cell>
          <cell r="DJ487">
            <v>236866.75</v>
          </cell>
          <cell r="DK487">
            <v>236866.75</v>
          </cell>
          <cell r="DL487">
            <v>236866.75</v>
          </cell>
          <cell r="DM487">
            <v>236866.75</v>
          </cell>
          <cell r="DN487">
            <v>236866.75</v>
          </cell>
          <cell r="DO487">
            <v>236866.75</v>
          </cell>
          <cell r="DP487">
            <v>0</v>
          </cell>
          <cell r="DQ487">
            <v>236866.75</v>
          </cell>
          <cell r="DR487">
            <v>236866.75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  <cell r="DW487">
            <v>0</v>
          </cell>
          <cell r="DX487">
            <v>0</v>
          </cell>
          <cell r="DY487">
            <v>0</v>
          </cell>
          <cell r="DZ487">
            <v>0</v>
          </cell>
          <cell r="EA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  <cell r="EN487">
            <v>0</v>
          </cell>
          <cell r="EO487">
            <v>0</v>
          </cell>
          <cell r="EP487"/>
          <cell r="EQ487">
            <v>0</v>
          </cell>
          <cell r="ER487">
            <v>0</v>
          </cell>
          <cell r="ES487">
            <v>0</v>
          </cell>
          <cell r="ET487"/>
          <cell r="EU487"/>
          <cell r="EV487"/>
          <cell r="EW487"/>
          <cell r="EX487"/>
          <cell r="EY487"/>
          <cell r="EZ487"/>
          <cell r="FA487"/>
          <cell r="FB487"/>
          <cell r="FC487"/>
          <cell r="FD487"/>
          <cell r="FE487"/>
          <cell r="FF487"/>
          <cell r="FG487"/>
          <cell r="FH487"/>
          <cell r="FI487"/>
          <cell r="FJ487"/>
          <cell r="FK487"/>
          <cell r="FL487"/>
          <cell r="FM487"/>
          <cell r="FN487"/>
          <cell r="FO487">
            <v>0</v>
          </cell>
          <cell r="FP487"/>
          <cell r="FQ487"/>
          <cell r="FR487"/>
          <cell r="FS487">
            <v>0</v>
          </cell>
          <cell r="FT487">
            <v>0</v>
          </cell>
          <cell r="FU487"/>
          <cell r="FV487"/>
          <cell r="FW487"/>
          <cell r="FX487">
            <v>0</v>
          </cell>
          <cell r="FY487"/>
          <cell r="FZ487"/>
          <cell r="GA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J487">
            <v>0</v>
          </cell>
          <cell r="GK487">
            <v>0</v>
          </cell>
          <cell r="GL487">
            <v>0</v>
          </cell>
          <cell r="GM487"/>
          <cell r="GN487"/>
          <cell r="GO487"/>
          <cell r="GP487"/>
          <cell r="GQ487"/>
          <cell r="GR487"/>
          <cell r="GS487"/>
          <cell r="GT487"/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>
            <v>0</v>
          </cell>
          <cell r="HC487">
            <v>0</v>
          </cell>
          <cell r="HD487">
            <v>0</v>
          </cell>
          <cell r="HE487">
            <v>0</v>
          </cell>
          <cell r="HF487">
            <v>0</v>
          </cell>
          <cell r="HG487">
            <v>0</v>
          </cell>
          <cell r="HH487"/>
          <cell r="HI487"/>
          <cell r="HJ487">
            <v>0</v>
          </cell>
          <cell r="HK487">
            <v>0</v>
          </cell>
          <cell r="HL487"/>
          <cell r="HQ487">
            <v>0</v>
          </cell>
          <cell r="HS487">
            <v>0</v>
          </cell>
          <cell r="HT487"/>
          <cell r="HW487"/>
          <cell r="HY487"/>
          <cell r="HZ487"/>
          <cell r="IA487"/>
          <cell r="IB487"/>
          <cell r="IC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I487"/>
          <cell r="IJ487"/>
          <cell r="IK487"/>
          <cell r="IL487"/>
          <cell r="IM487"/>
          <cell r="IN487"/>
          <cell r="IO487"/>
          <cell r="IP487"/>
          <cell r="IQ487"/>
          <cell r="IR487"/>
          <cell r="IS487"/>
          <cell r="IT487"/>
          <cell r="IU487"/>
          <cell r="IV487"/>
          <cell r="IW487"/>
          <cell r="IX487"/>
          <cell r="IY487"/>
          <cell r="IZ487"/>
          <cell r="JA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57.6</v>
          </cell>
          <cell r="ER488">
            <v>57.6</v>
          </cell>
          <cell r="ES488">
            <v>0</v>
          </cell>
          <cell r="ET488">
            <v>0</v>
          </cell>
          <cell r="EU488">
            <v>57.6</v>
          </cell>
          <cell r="EV488">
            <v>0</v>
          </cell>
          <cell r="EW488">
            <v>23</v>
          </cell>
          <cell r="EX488">
            <v>23</v>
          </cell>
          <cell r="EY488">
            <v>0</v>
          </cell>
          <cell r="EZ488">
            <v>57.6</v>
          </cell>
          <cell r="FA488">
            <v>57.6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/>
          <cell r="FT488">
            <v>0</v>
          </cell>
          <cell r="FU488">
            <v>0</v>
          </cell>
          <cell r="FV488">
            <v>0</v>
          </cell>
          <cell r="FW488"/>
          <cell r="FX488"/>
          <cell r="FY488">
            <v>0</v>
          </cell>
          <cell r="FZ488">
            <v>0</v>
          </cell>
          <cell r="GA488">
            <v>0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J488"/>
          <cell r="GK488">
            <v>0</v>
          </cell>
          <cell r="GL488">
            <v>0</v>
          </cell>
          <cell r="GM488">
            <v>0</v>
          </cell>
          <cell r="GN488">
            <v>57.6</v>
          </cell>
          <cell r="GO488">
            <v>23</v>
          </cell>
          <cell r="GP488">
            <v>23</v>
          </cell>
          <cell r="GQ488">
            <v>57.6</v>
          </cell>
          <cell r="GR488">
            <v>57.6</v>
          </cell>
          <cell r="GS488">
            <v>57.6</v>
          </cell>
          <cell r="GT488">
            <v>57.6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>
            <v>57.5999755859375</v>
          </cell>
          <cell r="HC488">
            <v>57.5999755859375</v>
          </cell>
          <cell r="HD488">
            <v>57.5999755859375</v>
          </cell>
          <cell r="HE488">
            <v>57.5999755859375</v>
          </cell>
          <cell r="HF488">
            <v>57.5999755859375</v>
          </cell>
          <cell r="HG488">
            <v>57.5999755859375</v>
          </cell>
          <cell r="HH488"/>
          <cell r="HI488"/>
          <cell r="HJ488">
            <v>0</v>
          </cell>
          <cell r="HK488">
            <v>0</v>
          </cell>
          <cell r="HL488"/>
          <cell r="HQ488">
            <v>0</v>
          </cell>
          <cell r="HS488">
            <v>57.5999755859375</v>
          </cell>
          <cell r="HT488"/>
          <cell r="HW488"/>
          <cell r="HY488"/>
          <cell r="HZ488"/>
          <cell r="IA488"/>
          <cell r="IB488"/>
          <cell r="IC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I488"/>
          <cell r="IJ488"/>
          <cell r="IK488"/>
          <cell r="IL488"/>
          <cell r="IM488"/>
          <cell r="IN488"/>
          <cell r="IO488"/>
          <cell r="IP488"/>
          <cell r="IQ488"/>
          <cell r="IR488"/>
          <cell r="IS488"/>
          <cell r="IT488"/>
          <cell r="IU488"/>
          <cell r="IV488"/>
          <cell r="IW488"/>
          <cell r="IX488"/>
          <cell r="IY488"/>
          <cell r="IZ488"/>
          <cell r="JA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>
            <v>57.5999755859375</v>
          </cell>
          <cell r="AK489">
            <v>0</v>
          </cell>
          <cell r="AL489">
            <v>57.5999755859375</v>
          </cell>
          <cell r="AM489">
            <v>57.5999755859375</v>
          </cell>
          <cell r="AN489">
            <v>57.5999755859375</v>
          </cell>
          <cell r="AO489">
            <v>57.5999755859375</v>
          </cell>
          <cell r="AP489">
            <v>57.5999755859375</v>
          </cell>
          <cell r="AQ489">
            <v>57.5999755859375</v>
          </cell>
          <cell r="AR489">
            <v>57.5999755859375</v>
          </cell>
          <cell r="AS489">
            <v>57.5999755859375</v>
          </cell>
          <cell r="AT489">
            <v>57.5999755859375</v>
          </cell>
          <cell r="AU489">
            <v>57.5999755859375</v>
          </cell>
          <cell r="AV489">
            <v>57.5999755859375</v>
          </cell>
          <cell r="AW489">
            <v>57.5999755859375</v>
          </cell>
          <cell r="AX489">
            <v>57.5999755859375</v>
          </cell>
          <cell r="AY489">
            <v>57.5999755859375</v>
          </cell>
          <cell r="AZ489">
            <v>57.5999755859375</v>
          </cell>
          <cell r="BA489">
            <v>57.5999755859375</v>
          </cell>
          <cell r="BB489">
            <v>57.5999755859375</v>
          </cell>
          <cell r="BC489">
            <v>57.5999755859375</v>
          </cell>
          <cell r="BD489">
            <v>57.5999755859375</v>
          </cell>
          <cell r="BE489">
            <v>57.5999755859375</v>
          </cell>
          <cell r="BF489">
            <v>57.5999755859375</v>
          </cell>
          <cell r="BG489">
            <v>57.5999755859375</v>
          </cell>
          <cell r="BH489">
            <v>57.5999755859375</v>
          </cell>
          <cell r="BI489">
            <v>57.5999755859375</v>
          </cell>
          <cell r="BJ489">
            <v>57.5999755859375</v>
          </cell>
          <cell r="BK489">
            <v>57.5999755859375</v>
          </cell>
          <cell r="BL489">
            <v>57.5999755859375</v>
          </cell>
          <cell r="BM489">
            <v>57.5999755859375</v>
          </cell>
          <cell r="BN489">
            <v>57.5999755859375</v>
          </cell>
          <cell r="BO489">
            <v>57.5999755859375</v>
          </cell>
          <cell r="BP489">
            <v>57.5999755859375</v>
          </cell>
          <cell r="BQ489">
            <v>57.5999755859375</v>
          </cell>
          <cell r="BR489">
            <v>57.5999755859375</v>
          </cell>
          <cell r="BS489">
            <v>57.5999755859375</v>
          </cell>
          <cell r="BT489">
            <v>57.5999755859375</v>
          </cell>
          <cell r="BU489">
            <v>57.5999755859375</v>
          </cell>
          <cell r="BV489">
            <v>57.5999755859375</v>
          </cell>
          <cell r="BW489">
            <v>57.5999755859375</v>
          </cell>
          <cell r="BX489">
            <v>57.5999755859375</v>
          </cell>
          <cell r="BY489">
            <v>57.5999755859375</v>
          </cell>
          <cell r="BZ489">
            <v>57.5999755859375</v>
          </cell>
          <cell r="CA489">
            <v>57.5999755859375</v>
          </cell>
          <cell r="CB489">
            <v>57.5999755859375</v>
          </cell>
          <cell r="CC489">
            <v>57.5999755859375</v>
          </cell>
          <cell r="CD489">
            <v>57.5999755859375</v>
          </cell>
          <cell r="CE489">
            <v>57.5999755859375</v>
          </cell>
          <cell r="CF489">
            <v>57.5999755859375</v>
          </cell>
          <cell r="CG489">
            <v>57.5999755859375</v>
          </cell>
          <cell r="CH489">
            <v>57.5999755859375</v>
          </cell>
          <cell r="CI489">
            <v>57.5999755859375</v>
          </cell>
          <cell r="CJ489">
            <v>57.5999755859375</v>
          </cell>
          <cell r="CK489">
            <v>57.5999755859375</v>
          </cell>
          <cell r="CL489">
            <v>57.5999755859375</v>
          </cell>
          <cell r="CM489">
            <v>57.5999755859375</v>
          </cell>
          <cell r="CN489">
            <v>57.5999755859375</v>
          </cell>
          <cell r="CO489">
            <v>57.5999755859375</v>
          </cell>
          <cell r="CP489">
            <v>57.5999755859375</v>
          </cell>
          <cell r="CQ489">
            <v>57.5999755859375</v>
          </cell>
          <cell r="CR489">
            <v>57.5999755859375</v>
          </cell>
          <cell r="CS489">
            <v>57.5999755859375</v>
          </cell>
          <cell r="CT489">
            <v>57.5999755859375</v>
          </cell>
          <cell r="CU489">
            <v>57.5999755859375</v>
          </cell>
          <cell r="CV489">
            <v>57.5999755859375</v>
          </cell>
          <cell r="CW489">
            <v>57.5999755859375</v>
          </cell>
          <cell r="CX489">
            <v>57.5999755859375</v>
          </cell>
          <cell r="CY489">
            <v>57.5999755859375</v>
          </cell>
          <cell r="CZ489">
            <v>57.5999755859375</v>
          </cell>
          <cell r="DA489">
            <v>57.5999755859375</v>
          </cell>
          <cell r="DB489">
            <v>57.5999755859375</v>
          </cell>
          <cell r="DC489">
            <v>57.5999755859375</v>
          </cell>
          <cell r="DD489">
            <v>57.5999755859375</v>
          </cell>
          <cell r="DE489">
            <v>57.5999755859375</v>
          </cell>
          <cell r="DF489">
            <v>57.5999755859375</v>
          </cell>
          <cell r="DG489">
            <v>57.5999755859375</v>
          </cell>
          <cell r="DH489">
            <v>57.5999755859375</v>
          </cell>
          <cell r="DI489">
            <v>57.5999755859375</v>
          </cell>
          <cell r="DJ489">
            <v>57.5999755859375</v>
          </cell>
          <cell r="DK489">
            <v>57.5999755859375</v>
          </cell>
          <cell r="DL489">
            <v>57.5999755859375</v>
          </cell>
          <cell r="DM489">
            <v>57.5999755859375</v>
          </cell>
          <cell r="DN489">
            <v>57.5999755859375</v>
          </cell>
          <cell r="DO489">
            <v>57.5999755859375</v>
          </cell>
          <cell r="DP489">
            <v>57.5999755859375</v>
          </cell>
          <cell r="DQ489">
            <v>57.5999755859375</v>
          </cell>
          <cell r="DR489">
            <v>57.5999755859375</v>
          </cell>
          <cell r="DS489">
            <v>57.5999755859375</v>
          </cell>
          <cell r="DT489">
            <v>57.5999755859375</v>
          </cell>
          <cell r="DU489">
            <v>57.5999755859375</v>
          </cell>
          <cell r="DV489">
            <v>57.5999755859375</v>
          </cell>
          <cell r="DW489">
            <v>57.5999755859375</v>
          </cell>
          <cell r="DX489">
            <v>57.5999755859375</v>
          </cell>
          <cell r="DY489">
            <v>57.5999755859375</v>
          </cell>
          <cell r="DZ489">
            <v>57.5999755859375</v>
          </cell>
          <cell r="EA489">
            <v>57.5999755859375</v>
          </cell>
          <cell r="EB489">
            <v>57.5999755859375</v>
          </cell>
          <cell r="EC489">
            <v>57.5999755859375</v>
          </cell>
          <cell r="ED489">
            <v>57.5999755859375</v>
          </cell>
          <cell r="EE489">
            <v>57.5999755859375</v>
          </cell>
          <cell r="EF489">
            <v>57.5999755859375</v>
          </cell>
          <cell r="EG489">
            <v>57.5999755859375</v>
          </cell>
          <cell r="EH489">
            <v>57.5999755859375</v>
          </cell>
          <cell r="EI489">
            <v>57.5999755859375</v>
          </cell>
          <cell r="EJ489">
            <v>57.5999755859375</v>
          </cell>
          <cell r="EK489">
            <v>57.5999755859375</v>
          </cell>
          <cell r="EL489">
            <v>57.5999755859375</v>
          </cell>
          <cell r="EM489"/>
          <cell r="EN489">
            <v>57.5999755859375</v>
          </cell>
          <cell r="EO489">
            <v>0</v>
          </cell>
          <cell r="EP489"/>
          <cell r="EQ489">
            <v>57.5999755859375</v>
          </cell>
          <cell r="ER489"/>
          <cell r="ES489"/>
          <cell r="ET489"/>
          <cell r="EU489"/>
          <cell r="EV489"/>
          <cell r="EW489"/>
          <cell r="EX489"/>
          <cell r="EY489"/>
          <cell r="EZ489"/>
          <cell r="FA489"/>
          <cell r="FB489"/>
          <cell r="FC489"/>
          <cell r="FD489"/>
          <cell r="FE489"/>
          <cell r="FF489"/>
          <cell r="FG489"/>
          <cell r="FH489"/>
          <cell r="FI489"/>
          <cell r="FJ489"/>
          <cell r="FK489"/>
          <cell r="FL489"/>
          <cell r="FM489"/>
          <cell r="FN489"/>
          <cell r="FO489"/>
          <cell r="FP489"/>
          <cell r="FQ489"/>
          <cell r="FR489"/>
          <cell r="FS489"/>
          <cell r="FT489"/>
          <cell r="FU489"/>
          <cell r="FV489"/>
          <cell r="FW489"/>
          <cell r="FX489"/>
          <cell r="FY489"/>
          <cell r="FZ489"/>
          <cell r="GA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J489"/>
          <cell r="GK489">
            <v>0</v>
          </cell>
          <cell r="GL489">
            <v>0</v>
          </cell>
          <cell r="GM489"/>
          <cell r="GN489"/>
          <cell r="GO489"/>
          <cell r="GP489"/>
          <cell r="GQ489"/>
          <cell r="GR489"/>
          <cell r="GS489"/>
          <cell r="GT489"/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>
            <v>57.5999755859375</v>
          </cell>
          <cell r="HC489">
            <v>57.5999755859375</v>
          </cell>
          <cell r="HD489">
            <v>57.5999755859375</v>
          </cell>
          <cell r="HE489">
            <v>57.5999755859375</v>
          </cell>
          <cell r="HF489">
            <v>57.5999755859375</v>
          </cell>
          <cell r="HG489">
            <v>57.5999755859375</v>
          </cell>
          <cell r="HH489"/>
          <cell r="HI489"/>
          <cell r="HJ489">
            <v>0</v>
          </cell>
          <cell r="HK489">
            <v>0</v>
          </cell>
          <cell r="HL489"/>
          <cell r="HQ489">
            <v>0</v>
          </cell>
          <cell r="HS489">
            <v>57.5999755859375</v>
          </cell>
          <cell r="HT489"/>
          <cell r="HW489"/>
          <cell r="HY489"/>
          <cell r="HZ489"/>
          <cell r="IA489"/>
          <cell r="IB489"/>
          <cell r="IC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I489"/>
          <cell r="IJ489"/>
          <cell r="IK489"/>
          <cell r="IL489"/>
          <cell r="IM489"/>
          <cell r="IN489"/>
          <cell r="IO489"/>
          <cell r="IP489"/>
          <cell r="IQ489"/>
          <cell r="IR489"/>
          <cell r="IS489"/>
          <cell r="IT489"/>
          <cell r="IU489"/>
          <cell r="IV489"/>
          <cell r="IW489"/>
          <cell r="IX489"/>
          <cell r="IY489"/>
          <cell r="IZ489"/>
          <cell r="JA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>
            <v>57.5999755859375</v>
          </cell>
          <cell r="AK490">
            <v>0</v>
          </cell>
          <cell r="AL490">
            <v>57.5999755859375</v>
          </cell>
          <cell r="AM490">
            <v>57.5999755859375</v>
          </cell>
          <cell r="AN490">
            <v>57.5999755859375</v>
          </cell>
          <cell r="AO490">
            <v>57.5999755859375</v>
          </cell>
          <cell r="AP490">
            <v>57.5999755859375</v>
          </cell>
          <cell r="AQ490">
            <v>57.5999755859375</v>
          </cell>
          <cell r="AR490">
            <v>57.5999755859375</v>
          </cell>
          <cell r="AS490">
            <v>57.5999755859375</v>
          </cell>
          <cell r="AT490">
            <v>57.5999755859375</v>
          </cell>
          <cell r="AU490">
            <v>57.5999755859375</v>
          </cell>
          <cell r="AV490">
            <v>57.5999755859375</v>
          </cell>
          <cell r="AW490">
            <v>57.5999755859375</v>
          </cell>
          <cell r="AX490">
            <v>57.5999755859375</v>
          </cell>
          <cell r="AY490">
            <v>57.5999755859375</v>
          </cell>
          <cell r="AZ490">
            <v>57.5999755859375</v>
          </cell>
          <cell r="BA490">
            <v>57.5999755859375</v>
          </cell>
          <cell r="BB490">
            <v>57.5999755859375</v>
          </cell>
          <cell r="BC490">
            <v>57.5999755859375</v>
          </cell>
          <cell r="BD490">
            <v>57.5999755859375</v>
          </cell>
          <cell r="BE490">
            <v>57.5999755859375</v>
          </cell>
          <cell r="BF490">
            <v>57.5999755859375</v>
          </cell>
          <cell r="BG490">
            <v>57.5999755859375</v>
          </cell>
          <cell r="BH490">
            <v>57.5999755859375</v>
          </cell>
          <cell r="BI490">
            <v>57.5999755859375</v>
          </cell>
          <cell r="BJ490">
            <v>57.5999755859375</v>
          </cell>
          <cell r="BK490">
            <v>57.5999755859375</v>
          </cell>
          <cell r="BL490">
            <v>57.5999755859375</v>
          </cell>
          <cell r="BM490">
            <v>57.5999755859375</v>
          </cell>
          <cell r="BN490">
            <v>57.5999755859375</v>
          </cell>
          <cell r="BO490">
            <v>57.5999755859375</v>
          </cell>
          <cell r="BP490">
            <v>57.5999755859375</v>
          </cell>
          <cell r="BQ490">
            <v>57.5999755859375</v>
          </cell>
          <cell r="BR490">
            <v>57.5999755859375</v>
          </cell>
          <cell r="BS490">
            <v>57.5999755859375</v>
          </cell>
          <cell r="BT490">
            <v>57.5999755859375</v>
          </cell>
          <cell r="BU490">
            <v>57.5999755859375</v>
          </cell>
          <cell r="BV490">
            <v>57.5999755859375</v>
          </cell>
          <cell r="BW490">
            <v>57.5999755859375</v>
          </cell>
          <cell r="BX490">
            <v>57.5999755859375</v>
          </cell>
          <cell r="BY490">
            <v>57.5999755859375</v>
          </cell>
          <cell r="BZ490">
            <v>57.5999755859375</v>
          </cell>
          <cell r="CA490">
            <v>57.5999755859375</v>
          </cell>
          <cell r="CB490">
            <v>57.5999755859375</v>
          </cell>
          <cell r="CC490">
            <v>57.5999755859375</v>
          </cell>
          <cell r="CD490">
            <v>595.1</v>
          </cell>
          <cell r="CE490">
            <v>57.5999755859375</v>
          </cell>
          <cell r="CF490">
            <v>57.5999755859375</v>
          </cell>
          <cell r="CG490">
            <v>847688.75</v>
          </cell>
          <cell r="CH490">
            <v>843621.5</v>
          </cell>
          <cell r="CI490">
            <v>846531.3</v>
          </cell>
          <cell r="CJ490">
            <v>688317.79999999993</v>
          </cell>
          <cell r="CK490">
            <v>681344</v>
          </cell>
          <cell r="CL490">
            <v>671892.5</v>
          </cell>
          <cell r="CM490">
            <v>641354.6</v>
          </cell>
          <cell r="CN490">
            <v>634650.5</v>
          </cell>
          <cell r="CO490">
            <v>595.1</v>
          </cell>
          <cell r="CP490">
            <v>595.1</v>
          </cell>
          <cell r="CQ490">
            <v>528155.5</v>
          </cell>
          <cell r="CR490">
            <v>847688.75</v>
          </cell>
          <cell r="CS490">
            <v>843621.5</v>
          </cell>
          <cell r="CT490">
            <v>846531.3</v>
          </cell>
          <cell r="CU490">
            <v>688317.79999999993</v>
          </cell>
          <cell r="CV490">
            <v>681344</v>
          </cell>
          <cell r="CW490">
            <v>671892.5</v>
          </cell>
          <cell r="CX490">
            <v>641354.6</v>
          </cell>
          <cell r="CY490">
            <v>634650.5</v>
          </cell>
          <cell r="CZ490">
            <v>582303.5</v>
          </cell>
          <cell r="DA490">
            <v>530258.30000000005</v>
          </cell>
          <cell r="DB490">
            <v>528155.5</v>
          </cell>
          <cell r="DC490">
            <v>537147.10000000009</v>
          </cell>
          <cell r="DD490">
            <v>504828.29999999993</v>
          </cell>
          <cell r="DE490">
            <v>504828.29999999993</v>
          </cell>
          <cell r="DF490">
            <v>512889.8</v>
          </cell>
          <cell r="DG490">
            <v>512889.8</v>
          </cell>
          <cell r="DH490">
            <v>217186.3</v>
          </cell>
          <cell r="DI490">
            <v>360931.5</v>
          </cell>
          <cell r="DJ490">
            <v>209601.6</v>
          </cell>
          <cell r="DK490">
            <v>243462.2</v>
          </cell>
          <cell r="DL490">
            <v>310579.20000000001</v>
          </cell>
          <cell r="DM490">
            <v>310579.20000000001</v>
          </cell>
          <cell r="DN490">
            <v>344650.4</v>
          </cell>
          <cell r="DO490">
            <v>529699.5</v>
          </cell>
          <cell r="DP490">
            <v>631337.9</v>
          </cell>
          <cell r="DQ490">
            <v>631337.9</v>
          </cell>
          <cell r="DR490">
            <v>628392.30000000005</v>
          </cell>
          <cell r="DS490">
            <v>621627.19999999995</v>
          </cell>
          <cell r="DT490">
            <v>518588.9</v>
          </cell>
          <cell r="DU490">
            <v>620260</v>
          </cell>
          <cell r="DV490">
            <v>620528.69999999995</v>
          </cell>
          <cell r="DW490">
            <v>710687.3</v>
          </cell>
          <cell r="DX490">
            <v>712892.4</v>
          </cell>
          <cell r="DY490">
            <v>717259.2</v>
          </cell>
          <cell r="DZ490">
            <v>724968.3</v>
          </cell>
          <cell r="EA490">
            <v>723033.5</v>
          </cell>
          <cell r="EB490">
            <v>724705.8</v>
          </cell>
          <cell r="EC490">
            <v>727607.9</v>
          </cell>
          <cell r="ED490">
            <v>730789.8</v>
          </cell>
          <cell r="EE490">
            <v>730789.8</v>
          </cell>
          <cell r="EF490">
            <v>674521.9</v>
          </cell>
          <cell r="EG490">
            <v>675808</v>
          </cell>
          <cell r="EH490">
            <v>680677.6</v>
          </cell>
          <cell r="EI490">
            <v>680677.6</v>
          </cell>
          <cell r="EJ490">
            <v>587819.69999999995</v>
          </cell>
          <cell r="EK490">
            <v>783698.5</v>
          </cell>
          <cell r="EL490">
            <v>783698.5</v>
          </cell>
          <cell r="EM490">
            <v>801562.4</v>
          </cell>
          <cell r="EN490">
            <v>793307.3</v>
          </cell>
          <cell r="EO490">
            <v>656480.4</v>
          </cell>
          <cell r="EP490">
            <v>656480.4</v>
          </cell>
          <cell r="EQ490">
            <v>376750</v>
          </cell>
          <cell r="ER490">
            <v>587819.69999999995</v>
          </cell>
          <cell r="ES490">
            <v>624579.1</v>
          </cell>
          <cell r="ET490">
            <v>633588.19999999995</v>
          </cell>
          <cell r="EU490">
            <v>376750</v>
          </cell>
          <cell r="EV490">
            <v>217186.3</v>
          </cell>
          <cell r="EW490">
            <v>331186.3</v>
          </cell>
          <cell r="EX490">
            <v>331186.3</v>
          </cell>
          <cell r="EY490">
            <v>243462.2</v>
          </cell>
          <cell r="EZ490">
            <v>376750</v>
          </cell>
          <cell r="FA490">
            <v>376750</v>
          </cell>
          <cell r="FB490">
            <v>344650.4</v>
          </cell>
          <cell r="FC490">
            <v>529699.5</v>
          </cell>
          <cell r="FD490">
            <v>631337.9</v>
          </cell>
          <cell r="FE490">
            <v>310579.20000000001</v>
          </cell>
          <cell r="FF490">
            <v>628392.30000000005</v>
          </cell>
          <cell r="FG490">
            <v>621627.19999999995</v>
          </cell>
          <cell r="FH490">
            <v>518588.9</v>
          </cell>
          <cell r="FI490">
            <v>620260</v>
          </cell>
          <cell r="FJ490">
            <v>628392.30000000005</v>
          </cell>
          <cell r="FK490">
            <v>621627.19999999995</v>
          </cell>
          <cell r="FL490">
            <v>518588.9</v>
          </cell>
          <cell r="FM490">
            <v>620260</v>
          </cell>
          <cell r="FN490">
            <v>620528.69999999995</v>
          </cell>
          <cell r="FO490">
            <v>710687.3</v>
          </cell>
          <cell r="FP490">
            <v>712892.4</v>
          </cell>
          <cell r="FQ490">
            <v>717259.2</v>
          </cell>
          <cell r="FR490">
            <v>724968.3</v>
          </cell>
          <cell r="FS490">
            <v>723033.5</v>
          </cell>
          <cell r="FT490">
            <v>674521.9</v>
          </cell>
          <cell r="FU490">
            <v>675808</v>
          </cell>
          <cell r="FV490">
            <v>680677.6</v>
          </cell>
          <cell r="FW490"/>
          <cell r="FX490">
            <v>674521.9</v>
          </cell>
          <cell r="FY490">
            <v>783698.5</v>
          </cell>
          <cell r="FZ490">
            <v>680677.6</v>
          </cell>
          <cell r="GA490">
            <v>801562.4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J490">
            <v>587819.69999999995</v>
          </cell>
          <cell r="GK490">
            <v>0</v>
          </cell>
          <cell r="GL490">
            <v>0</v>
          </cell>
          <cell r="GM490">
            <v>633588.19999999995</v>
          </cell>
          <cell r="GN490">
            <v>376750</v>
          </cell>
          <cell r="GO490">
            <v>331186.3</v>
          </cell>
          <cell r="GP490">
            <v>331186.3</v>
          </cell>
          <cell r="GQ490">
            <v>376750</v>
          </cell>
          <cell r="GR490">
            <v>376750</v>
          </cell>
          <cell r="GS490">
            <v>376750</v>
          </cell>
          <cell r="GT490">
            <v>37675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>
            <v>376750</v>
          </cell>
          <cell r="HC490">
            <v>376750</v>
          </cell>
          <cell r="HD490">
            <v>376750</v>
          </cell>
          <cell r="HE490">
            <v>376750</v>
          </cell>
          <cell r="HF490">
            <v>376750</v>
          </cell>
          <cell r="HG490">
            <v>376750</v>
          </cell>
          <cell r="HH490"/>
          <cell r="HI490"/>
          <cell r="HJ490">
            <v>0</v>
          </cell>
          <cell r="HK490">
            <v>0</v>
          </cell>
          <cell r="HL490"/>
          <cell r="HQ490">
            <v>0</v>
          </cell>
          <cell r="HS490">
            <v>376750</v>
          </cell>
          <cell r="HT490"/>
          <cell r="HW490"/>
          <cell r="HY490"/>
          <cell r="HZ490"/>
          <cell r="IA490"/>
          <cell r="IB490"/>
          <cell r="IC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I490"/>
          <cell r="IJ490"/>
          <cell r="IK490"/>
          <cell r="IL490"/>
          <cell r="IM490"/>
          <cell r="IN490"/>
          <cell r="IO490"/>
          <cell r="IP490"/>
          <cell r="IQ490"/>
          <cell r="IR490"/>
          <cell r="IS490"/>
          <cell r="IT490"/>
          <cell r="IU490"/>
          <cell r="IV490"/>
          <cell r="IW490"/>
          <cell r="IX490"/>
          <cell r="IY490"/>
          <cell r="IZ490"/>
          <cell r="JA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>
            <v>376750</v>
          </cell>
          <cell r="AK491">
            <v>0</v>
          </cell>
          <cell r="AL491">
            <v>376750</v>
          </cell>
          <cell r="AM491">
            <v>376750</v>
          </cell>
          <cell r="AN491">
            <v>376750</v>
          </cell>
          <cell r="AO491">
            <v>376750</v>
          </cell>
          <cell r="AP491">
            <v>376750</v>
          </cell>
          <cell r="AQ491">
            <v>376750</v>
          </cell>
          <cell r="AR491">
            <v>376750</v>
          </cell>
          <cell r="AS491">
            <v>376750</v>
          </cell>
          <cell r="AT491">
            <v>376750</v>
          </cell>
          <cell r="AU491">
            <v>376750</v>
          </cell>
          <cell r="AV491">
            <v>376750</v>
          </cell>
          <cell r="AW491">
            <v>376750</v>
          </cell>
          <cell r="AX491">
            <v>376750</v>
          </cell>
          <cell r="AY491">
            <v>376750</v>
          </cell>
          <cell r="AZ491">
            <v>376750</v>
          </cell>
          <cell r="BA491">
            <v>376750</v>
          </cell>
          <cell r="BB491">
            <v>376750</v>
          </cell>
          <cell r="BC491">
            <v>376750</v>
          </cell>
          <cell r="BD491">
            <v>376750</v>
          </cell>
          <cell r="BE491">
            <v>376750</v>
          </cell>
          <cell r="BF491">
            <v>376750</v>
          </cell>
          <cell r="BG491">
            <v>376750</v>
          </cell>
          <cell r="BH491">
            <v>376750</v>
          </cell>
          <cell r="BI491">
            <v>376750</v>
          </cell>
          <cell r="BJ491">
            <v>376750</v>
          </cell>
          <cell r="BK491">
            <v>376750</v>
          </cell>
          <cell r="BL491">
            <v>376750</v>
          </cell>
          <cell r="BM491">
            <v>376750</v>
          </cell>
          <cell r="BN491">
            <v>376750</v>
          </cell>
          <cell r="BO491">
            <v>376750</v>
          </cell>
          <cell r="BP491">
            <v>376750</v>
          </cell>
          <cell r="BQ491">
            <v>376750</v>
          </cell>
          <cell r="BR491">
            <v>376750</v>
          </cell>
          <cell r="BS491">
            <v>376750</v>
          </cell>
          <cell r="BT491">
            <v>376750</v>
          </cell>
          <cell r="BU491">
            <v>376750</v>
          </cell>
          <cell r="BV491">
            <v>376750</v>
          </cell>
          <cell r="BW491">
            <v>376750</v>
          </cell>
          <cell r="BX491">
            <v>376750</v>
          </cell>
          <cell r="BY491">
            <v>376750</v>
          </cell>
          <cell r="BZ491">
            <v>376750</v>
          </cell>
          <cell r="CA491">
            <v>376750</v>
          </cell>
          <cell r="CB491">
            <v>376750</v>
          </cell>
          <cell r="CC491">
            <v>376750</v>
          </cell>
          <cell r="CD491">
            <v>376750</v>
          </cell>
          <cell r="CE491">
            <v>376750</v>
          </cell>
          <cell r="CF491">
            <v>376750</v>
          </cell>
          <cell r="CG491">
            <v>376750</v>
          </cell>
          <cell r="CH491">
            <v>376750</v>
          </cell>
          <cell r="CI491">
            <v>376750</v>
          </cell>
          <cell r="CJ491">
            <v>376750</v>
          </cell>
          <cell r="CK491">
            <v>376750</v>
          </cell>
          <cell r="CL491">
            <v>376750</v>
          </cell>
          <cell r="CM491">
            <v>376750</v>
          </cell>
          <cell r="CN491">
            <v>376750</v>
          </cell>
          <cell r="CO491">
            <v>376750</v>
          </cell>
          <cell r="CP491">
            <v>376750</v>
          </cell>
          <cell r="CQ491">
            <v>376750</v>
          </cell>
          <cell r="CR491">
            <v>376750</v>
          </cell>
          <cell r="CS491">
            <v>376750</v>
          </cell>
          <cell r="CT491">
            <v>376750</v>
          </cell>
          <cell r="CU491">
            <v>376750</v>
          </cell>
          <cell r="CV491">
            <v>376750</v>
          </cell>
          <cell r="CW491">
            <v>376750</v>
          </cell>
          <cell r="CX491">
            <v>376750</v>
          </cell>
          <cell r="CY491">
            <v>376750</v>
          </cell>
          <cell r="CZ491">
            <v>376750</v>
          </cell>
          <cell r="DA491">
            <v>376750</v>
          </cell>
          <cell r="DB491">
            <v>376750</v>
          </cell>
          <cell r="DC491">
            <v>376750</v>
          </cell>
          <cell r="DD491">
            <v>376750</v>
          </cell>
          <cell r="DE491">
            <v>376750</v>
          </cell>
          <cell r="DF491">
            <v>376750</v>
          </cell>
          <cell r="DG491">
            <v>376750</v>
          </cell>
          <cell r="DH491">
            <v>376750</v>
          </cell>
          <cell r="DI491">
            <v>376750</v>
          </cell>
          <cell r="DJ491">
            <v>376750</v>
          </cell>
          <cell r="DK491">
            <v>376750</v>
          </cell>
          <cell r="DL491">
            <v>376750</v>
          </cell>
          <cell r="DM491">
            <v>376750</v>
          </cell>
          <cell r="DN491">
            <v>376750</v>
          </cell>
          <cell r="DO491">
            <v>376750</v>
          </cell>
          <cell r="DP491">
            <v>376750</v>
          </cell>
          <cell r="DQ491">
            <v>376750</v>
          </cell>
          <cell r="DR491">
            <v>376750</v>
          </cell>
          <cell r="DS491">
            <v>376750</v>
          </cell>
          <cell r="DT491">
            <v>376750</v>
          </cell>
          <cell r="DU491">
            <v>376750</v>
          </cell>
          <cell r="DV491">
            <v>376750</v>
          </cell>
          <cell r="DW491">
            <v>376750</v>
          </cell>
          <cell r="DX491">
            <v>376750</v>
          </cell>
          <cell r="DY491">
            <v>376750</v>
          </cell>
          <cell r="DZ491">
            <v>376750</v>
          </cell>
          <cell r="EA491">
            <v>376750</v>
          </cell>
          <cell r="EB491">
            <v>376750</v>
          </cell>
          <cell r="EC491">
            <v>376750</v>
          </cell>
          <cell r="ED491">
            <v>376750</v>
          </cell>
          <cell r="EE491">
            <v>376750</v>
          </cell>
          <cell r="EF491">
            <v>376750</v>
          </cell>
          <cell r="EG491">
            <v>376750</v>
          </cell>
          <cell r="EH491">
            <v>376750</v>
          </cell>
          <cell r="EI491">
            <v>376750</v>
          </cell>
          <cell r="EJ491">
            <v>376750</v>
          </cell>
          <cell r="EK491">
            <v>376750</v>
          </cell>
          <cell r="EL491">
            <v>376750</v>
          </cell>
          <cell r="EM491"/>
          <cell r="EN491">
            <v>376750</v>
          </cell>
          <cell r="EO491">
            <v>0</v>
          </cell>
          <cell r="EP491"/>
          <cell r="EQ491">
            <v>376750</v>
          </cell>
          <cell r="ER491"/>
          <cell r="ES491"/>
          <cell r="ET491"/>
          <cell r="EU491"/>
          <cell r="EV491"/>
          <cell r="EW491"/>
          <cell r="EX491"/>
          <cell r="EY491"/>
          <cell r="EZ491"/>
          <cell r="FA491"/>
          <cell r="FB491"/>
          <cell r="FC491"/>
          <cell r="FD491"/>
          <cell r="FE491"/>
          <cell r="FF491"/>
          <cell r="FG491"/>
          <cell r="FH491"/>
          <cell r="FI491"/>
          <cell r="FJ491"/>
          <cell r="FK491"/>
          <cell r="FL491"/>
          <cell r="FM491"/>
          <cell r="FN491"/>
          <cell r="FO491"/>
          <cell r="FP491"/>
          <cell r="FQ491"/>
          <cell r="FR491"/>
          <cell r="FS491"/>
          <cell r="FT491"/>
          <cell r="FU491"/>
          <cell r="FV491"/>
          <cell r="FW491"/>
          <cell r="FX491"/>
          <cell r="FY491"/>
          <cell r="FZ491"/>
          <cell r="GA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J491"/>
          <cell r="GK491">
            <v>0</v>
          </cell>
          <cell r="GL491">
            <v>0</v>
          </cell>
          <cell r="GM491"/>
          <cell r="GN491"/>
          <cell r="GO491"/>
          <cell r="GP491"/>
          <cell r="GQ491"/>
          <cell r="GR491"/>
          <cell r="GS491"/>
          <cell r="GT491"/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>
            <v>376750</v>
          </cell>
          <cell r="HC491">
            <v>376750</v>
          </cell>
          <cell r="HD491">
            <v>376750</v>
          </cell>
          <cell r="HE491">
            <v>376750</v>
          </cell>
          <cell r="HF491">
            <v>376750</v>
          </cell>
          <cell r="HG491">
            <v>376750</v>
          </cell>
          <cell r="HH491"/>
          <cell r="HI491"/>
          <cell r="HJ491">
            <v>0</v>
          </cell>
          <cell r="HK491">
            <v>0</v>
          </cell>
          <cell r="HL491"/>
          <cell r="HQ491">
            <v>0</v>
          </cell>
          <cell r="HS491">
            <v>376750</v>
          </cell>
          <cell r="HT491"/>
          <cell r="HW491"/>
          <cell r="HY491"/>
          <cell r="HZ491"/>
          <cell r="IA491"/>
          <cell r="IB491"/>
          <cell r="IC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I491"/>
          <cell r="IJ491"/>
          <cell r="IK491"/>
          <cell r="IL491"/>
          <cell r="IM491"/>
          <cell r="IN491"/>
          <cell r="IO491"/>
          <cell r="IP491"/>
          <cell r="IQ491"/>
          <cell r="IR491"/>
          <cell r="IS491"/>
          <cell r="IT491"/>
          <cell r="IU491"/>
          <cell r="IV491"/>
          <cell r="IW491"/>
          <cell r="IX491"/>
          <cell r="IY491"/>
          <cell r="IZ491"/>
          <cell r="JA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>
            <v>376750</v>
          </cell>
          <cell r="AK492">
            <v>0</v>
          </cell>
          <cell r="AL492">
            <v>376750</v>
          </cell>
          <cell r="AM492">
            <v>376750</v>
          </cell>
          <cell r="AN492">
            <v>376750</v>
          </cell>
          <cell r="AO492">
            <v>376750</v>
          </cell>
          <cell r="AP492">
            <v>376750</v>
          </cell>
          <cell r="AQ492">
            <v>376750</v>
          </cell>
          <cell r="AR492">
            <v>376750</v>
          </cell>
          <cell r="AS492">
            <v>376750</v>
          </cell>
          <cell r="AT492">
            <v>376750</v>
          </cell>
          <cell r="AU492">
            <v>376750</v>
          </cell>
          <cell r="AV492">
            <v>376750</v>
          </cell>
          <cell r="AW492">
            <v>376750</v>
          </cell>
          <cell r="AX492">
            <v>376750</v>
          </cell>
          <cell r="AY492">
            <v>376750</v>
          </cell>
          <cell r="AZ492">
            <v>376750</v>
          </cell>
          <cell r="BA492">
            <v>376750</v>
          </cell>
          <cell r="BB492">
            <v>376750</v>
          </cell>
          <cell r="BC492">
            <v>376750</v>
          </cell>
          <cell r="BD492">
            <v>376750</v>
          </cell>
          <cell r="BE492">
            <v>376750</v>
          </cell>
          <cell r="BF492">
            <v>376750</v>
          </cell>
          <cell r="BG492">
            <v>376750</v>
          </cell>
          <cell r="BH492">
            <v>376750</v>
          </cell>
          <cell r="BI492">
            <v>376750</v>
          </cell>
          <cell r="BJ492">
            <v>376750</v>
          </cell>
          <cell r="BK492">
            <v>376750</v>
          </cell>
          <cell r="BL492">
            <v>376750</v>
          </cell>
          <cell r="BM492">
            <v>376750</v>
          </cell>
          <cell r="BN492">
            <v>376750</v>
          </cell>
          <cell r="BO492">
            <v>376750</v>
          </cell>
          <cell r="BP492">
            <v>376750</v>
          </cell>
          <cell r="BQ492">
            <v>376750</v>
          </cell>
          <cell r="BR492">
            <v>376750</v>
          </cell>
          <cell r="BS492">
            <v>376750</v>
          </cell>
          <cell r="BT492">
            <v>376750</v>
          </cell>
          <cell r="BU492">
            <v>376750</v>
          </cell>
          <cell r="BV492">
            <v>376750</v>
          </cell>
          <cell r="BW492">
            <v>376750</v>
          </cell>
          <cell r="BX492">
            <v>376750</v>
          </cell>
          <cell r="BY492">
            <v>376750</v>
          </cell>
          <cell r="BZ492">
            <v>376750</v>
          </cell>
          <cell r="CA492">
            <v>376750</v>
          </cell>
          <cell r="CB492">
            <v>376750</v>
          </cell>
          <cell r="CC492">
            <v>376750</v>
          </cell>
          <cell r="CD492">
            <v>341</v>
          </cell>
          <cell r="CE492">
            <v>376750</v>
          </cell>
          <cell r="CF492">
            <v>376750</v>
          </cell>
          <cell r="CG492">
            <v>1279825.1000000001</v>
          </cell>
          <cell r="CH492">
            <v>1278009.2999999998</v>
          </cell>
          <cell r="CI492">
            <v>1280146.8999999999</v>
          </cell>
          <cell r="CJ492">
            <v>1382848.3</v>
          </cell>
          <cell r="CK492">
            <v>1378220.9000000001</v>
          </cell>
          <cell r="CL492">
            <v>1377433.5</v>
          </cell>
          <cell r="CM492">
            <v>1331573.3</v>
          </cell>
          <cell r="CN492">
            <v>1332940.0999999999</v>
          </cell>
          <cell r="CO492">
            <v>341</v>
          </cell>
          <cell r="CP492">
            <v>341</v>
          </cell>
          <cell r="CQ492">
            <v>1356867.5999999999</v>
          </cell>
          <cell r="CR492">
            <v>1279825.1000000001</v>
          </cell>
          <cell r="CS492">
            <v>1278009.2999999998</v>
          </cell>
          <cell r="CT492">
            <v>1280146.8999999999</v>
          </cell>
          <cell r="CU492">
            <v>1382848.3</v>
          </cell>
          <cell r="CV492">
            <v>1378220.9000000001</v>
          </cell>
          <cell r="CW492">
            <v>1377433.5</v>
          </cell>
          <cell r="CX492">
            <v>1331573.3</v>
          </cell>
          <cell r="CY492">
            <v>1332940.0999999999</v>
          </cell>
          <cell r="CZ492">
            <v>1352636.5</v>
          </cell>
          <cell r="DA492">
            <v>1357563.7999999998</v>
          </cell>
          <cell r="DB492">
            <v>1356867.5999999999</v>
          </cell>
          <cell r="DC492">
            <v>1339107.0999999999</v>
          </cell>
          <cell r="DD492">
            <v>1326517.2</v>
          </cell>
          <cell r="DE492">
            <v>1326517.2</v>
          </cell>
          <cell r="DF492">
            <v>1328058.8999999999</v>
          </cell>
          <cell r="DG492">
            <v>1328058.8999999999</v>
          </cell>
          <cell r="DH492">
            <v>1561897.53</v>
          </cell>
          <cell r="DI492">
            <v>1800242.9999999998</v>
          </cell>
          <cell r="DJ492">
            <v>1766377</v>
          </cell>
          <cell r="DK492">
            <v>1738096</v>
          </cell>
          <cell r="DL492">
            <v>1581670.8</v>
          </cell>
          <cell r="DM492">
            <v>1581670.8</v>
          </cell>
          <cell r="DN492">
            <v>1578339.5</v>
          </cell>
          <cell r="DO492">
            <v>1573085.8</v>
          </cell>
          <cell r="DP492">
            <v>1328768.1000000001</v>
          </cell>
          <cell r="DQ492">
            <v>1328768.1000000001</v>
          </cell>
          <cell r="DR492">
            <v>1341141.3</v>
          </cell>
          <cell r="DS492">
            <v>1353512.8</v>
          </cell>
          <cell r="DT492">
            <v>1380047</v>
          </cell>
          <cell r="DU492">
            <v>1276173</v>
          </cell>
          <cell r="DV492">
            <v>1267490.8</v>
          </cell>
          <cell r="DW492">
            <v>1168567.8999999999</v>
          </cell>
          <cell r="DX492">
            <v>1172245.3</v>
          </cell>
          <cell r="DY492">
            <v>1162210.1000000001</v>
          </cell>
          <cell r="DZ492">
            <v>1178689.1000000001</v>
          </cell>
          <cell r="EA492">
            <v>1176902.8999999999</v>
          </cell>
          <cell r="EB492">
            <v>1184945.6000000001</v>
          </cell>
          <cell r="EC492">
            <v>1193841.6000000001</v>
          </cell>
          <cell r="ED492">
            <v>1199201.8999999999</v>
          </cell>
          <cell r="EE492">
            <v>1199201.8999999999</v>
          </cell>
          <cell r="EF492">
            <v>966095.1</v>
          </cell>
          <cell r="EG492">
            <v>970655.5</v>
          </cell>
          <cell r="EH492">
            <v>1042831.2</v>
          </cell>
          <cell r="EI492">
            <v>1042831.2</v>
          </cell>
          <cell r="EJ492">
            <v>988761.3</v>
          </cell>
          <cell r="EK492">
            <v>858698.2</v>
          </cell>
          <cell r="EL492">
            <v>858698.2</v>
          </cell>
          <cell r="EM492">
            <v>854605.2</v>
          </cell>
          <cell r="EN492">
            <v>853676</v>
          </cell>
          <cell r="EO492">
            <v>986472.3</v>
          </cell>
          <cell r="EP492">
            <v>986472.3</v>
          </cell>
          <cell r="EQ492">
            <v>1851499.5</v>
          </cell>
          <cell r="ER492">
            <v>988761.3</v>
          </cell>
          <cell r="ES492">
            <v>983664.2</v>
          </cell>
          <cell r="ET492">
            <v>979608.9</v>
          </cell>
          <cell r="EU492">
            <v>1851499.5</v>
          </cell>
          <cell r="EV492">
            <v>1561897.53</v>
          </cell>
          <cell r="EW492">
            <v>2058593.3</v>
          </cell>
          <cell r="EX492">
            <v>2058593.3</v>
          </cell>
          <cell r="EY492">
            <v>1738096</v>
          </cell>
          <cell r="EZ492">
            <v>1851499.5</v>
          </cell>
          <cell r="FA492">
            <v>1851499.5</v>
          </cell>
          <cell r="FB492">
            <v>1578339.5</v>
          </cell>
          <cell r="FC492">
            <v>1573085.8</v>
          </cell>
          <cell r="FD492">
            <v>1328768.1000000001</v>
          </cell>
          <cell r="FE492">
            <v>1581670.8</v>
          </cell>
          <cell r="FF492">
            <v>1341141.3</v>
          </cell>
          <cell r="FG492">
            <v>1353512.8</v>
          </cell>
          <cell r="FH492">
            <v>1380047</v>
          </cell>
          <cell r="FI492">
            <v>1276173</v>
          </cell>
          <cell r="FJ492">
            <v>1341141.3</v>
          </cell>
          <cell r="FK492">
            <v>1353512.8</v>
          </cell>
          <cell r="FL492">
            <v>1380047</v>
          </cell>
          <cell r="FM492">
            <v>1276173</v>
          </cell>
          <cell r="FN492">
            <v>1267490.8</v>
          </cell>
          <cell r="FO492">
            <v>1168567.8999999999</v>
          </cell>
          <cell r="FP492">
            <v>1172245.3</v>
          </cell>
          <cell r="FQ492">
            <v>1162210.1000000001</v>
          </cell>
          <cell r="FR492">
            <v>1178689.1000000001</v>
          </cell>
          <cell r="FS492">
            <v>1176902.8999999999</v>
          </cell>
          <cell r="FT492">
            <v>966095.1</v>
          </cell>
          <cell r="FU492">
            <v>970655.5</v>
          </cell>
          <cell r="FV492">
            <v>1042831.2</v>
          </cell>
          <cell r="FW492"/>
          <cell r="FX492">
            <v>966095.1</v>
          </cell>
          <cell r="FY492">
            <v>858698.2</v>
          </cell>
          <cell r="FZ492">
            <v>1042831.2</v>
          </cell>
          <cell r="GA492">
            <v>854605.2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J492">
            <v>988761.3</v>
          </cell>
          <cell r="GK492">
            <v>0</v>
          </cell>
          <cell r="GL492">
            <v>0</v>
          </cell>
          <cell r="GM492">
            <v>979608.9</v>
          </cell>
          <cell r="GN492">
            <v>1851499.5</v>
          </cell>
          <cell r="GO492">
            <v>2058593.3</v>
          </cell>
          <cell r="GP492">
            <v>2058593.3</v>
          </cell>
          <cell r="GQ492">
            <v>1851499.5</v>
          </cell>
          <cell r="GR492">
            <v>1851499.5</v>
          </cell>
          <cell r="GS492">
            <v>1851499.5</v>
          </cell>
          <cell r="GT492">
            <v>1851499.5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>
            <v>1851499</v>
          </cell>
          <cell r="HC492">
            <v>1851499</v>
          </cell>
          <cell r="HD492">
            <v>1851499</v>
          </cell>
          <cell r="HE492">
            <v>1851499</v>
          </cell>
          <cell r="HF492">
            <v>1851499</v>
          </cell>
          <cell r="HG492">
            <v>1851499</v>
          </cell>
          <cell r="HH492"/>
          <cell r="HI492"/>
          <cell r="HJ492">
            <v>0</v>
          </cell>
          <cell r="HK492">
            <v>0</v>
          </cell>
          <cell r="HL492"/>
          <cell r="HQ492">
            <v>0</v>
          </cell>
          <cell r="HS492">
            <v>1851499</v>
          </cell>
          <cell r="HT492"/>
          <cell r="HW492"/>
          <cell r="HY492"/>
          <cell r="HZ492"/>
          <cell r="IA492"/>
          <cell r="IB492"/>
          <cell r="IC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I492"/>
          <cell r="IJ492"/>
          <cell r="IK492"/>
          <cell r="IL492"/>
          <cell r="IM492"/>
          <cell r="IN492"/>
          <cell r="IO492"/>
          <cell r="IP492"/>
          <cell r="IQ492"/>
          <cell r="IR492"/>
          <cell r="IS492"/>
          <cell r="IT492"/>
          <cell r="IU492"/>
          <cell r="IV492"/>
          <cell r="IW492"/>
          <cell r="IX492"/>
          <cell r="IY492"/>
          <cell r="IZ492"/>
          <cell r="JA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>
            <v>1851499</v>
          </cell>
          <cell r="AK493">
            <v>0</v>
          </cell>
          <cell r="AL493">
            <v>1851499</v>
          </cell>
          <cell r="AM493">
            <v>1851499</v>
          </cell>
          <cell r="AN493">
            <v>1851499</v>
          </cell>
          <cell r="AO493">
            <v>1851499</v>
          </cell>
          <cell r="AP493">
            <v>1851499</v>
          </cell>
          <cell r="AQ493">
            <v>1851499</v>
          </cell>
          <cell r="AR493">
            <v>1851499</v>
          </cell>
          <cell r="AS493">
            <v>1851499</v>
          </cell>
          <cell r="AT493">
            <v>1851499</v>
          </cell>
          <cell r="AU493">
            <v>1851499</v>
          </cell>
          <cell r="AV493">
            <v>1851499</v>
          </cell>
          <cell r="AW493">
            <v>1851499</v>
          </cell>
          <cell r="AX493">
            <v>1851499</v>
          </cell>
          <cell r="AY493">
            <v>1851499</v>
          </cell>
          <cell r="AZ493">
            <v>1851499</v>
          </cell>
          <cell r="BA493">
            <v>1851499</v>
          </cell>
          <cell r="BB493">
            <v>1851499</v>
          </cell>
          <cell r="BC493">
            <v>1851499</v>
          </cell>
          <cell r="BD493">
            <v>1851499</v>
          </cell>
          <cell r="BE493">
            <v>1851499</v>
          </cell>
          <cell r="BF493">
            <v>1851499</v>
          </cell>
          <cell r="BG493">
            <v>1851499</v>
          </cell>
          <cell r="BH493">
            <v>1851499</v>
          </cell>
          <cell r="BI493">
            <v>1851499</v>
          </cell>
          <cell r="BJ493">
            <v>1851499</v>
          </cell>
          <cell r="BK493">
            <v>1851499</v>
          </cell>
          <cell r="BL493">
            <v>1851499</v>
          </cell>
          <cell r="BM493">
            <v>1851499</v>
          </cell>
          <cell r="BN493">
            <v>1851499</v>
          </cell>
          <cell r="BO493">
            <v>1851499</v>
          </cell>
          <cell r="BP493">
            <v>1851499</v>
          </cell>
          <cell r="BQ493">
            <v>1851499</v>
          </cell>
          <cell r="BR493">
            <v>1851499</v>
          </cell>
          <cell r="BS493">
            <v>1851499</v>
          </cell>
          <cell r="BT493">
            <v>1851499</v>
          </cell>
          <cell r="BU493">
            <v>1851499</v>
          </cell>
          <cell r="BV493">
            <v>1851499</v>
          </cell>
          <cell r="BW493">
            <v>1851499</v>
          </cell>
          <cell r="BX493">
            <v>1851499</v>
          </cell>
          <cell r="BY493">
            <v>1851499</v>
          </cell>
          <cell r="BZ493">
            <v>1851499</v>
          </cell>
          <cell r="CA493">
            <v>1851499</v>
          </cell>
          <cell r="CB493">
            <v>1851499</v>
          </cell>
          <cell r="CC493">
            <v>1851499</v>
          </cell>
          <cell r="CD493">
            <v>1851499</v>
          </cell>
          <cell r="CE493">
            <v>1851499</v>
          </cell>
          <cell r="CF493">
            <v>1851499</v>
          </cell>
          <cell r="CG493">
            <v>1851499</v>
          </cell>
          <cell r="CH493">
            <v>1851499</v>
          </cell>
          <cell r="CI493">
            <v>1851499</v>
          </cell>
          <cell r="CJ493">
            <v>1851499</v>
          </cell>
          <cell r="CK493">
            <v>1851499</v>
          </cell>
          <cell r="CL493">
            <v>1851499</v>
          </cell>
          <cell r="CM493">
            <v>1851499</v>
          </cell>
          <cell r="CN493">
            <v>1851499</v>
          </cell>
          <cell r="CO493">
            <v>1851499</v>
          </cell>
          <cell r="CP493">
            <v>1851499</v>
          </cell>
          <cell r="CQ493">
            <v>1851499</v>
          </cell>
          <cell r="CR493">
            <v>1851499</v>
          </cell>
          <cell r="CS493">
            <v>1851499</v>
          </cell>
          <cell r="CT493">
            <v>1851499</v>
          </cell>
          <cell r="CU493">
            <v>1851499</v>
          </cell>
          <cell r="CV493">
            <v>1851499</v>
          </cell>
          <cell r="CW493">
            <v>1851499</v>
          </cell>
          <cell r="CX493">
            <v>1851499</v>
          </cell>
          <cell r="CY493">
            <v>1851499</v>
          </cell>
          <cell r="CZ493">
            <v>1851499</v>
          </cell>
          <cell r="DA493">
            <v>1851499</v>
          </cell>
          <cell r="DB493">
            <v>1851499</v>
          </cell>
          <cell r="DC493">
            <v>1851499</v>
          </cell>
          <cell r="DD493">
            <v>1851499</v>
          </cell>
          <cell r="DE493">
            <v>1851499</v>
          </cell>
          <cell r="DF493">
            <v>1851499</v>
          </cell>
          <cell r="DG493">
            <v>1851499</v>
          </cell>
          <cell r="DH493">
            <v>1851499</v>
          </cell>
          <cell r="DI493">
            <v>1851499</v>
          </cell>
          <cell r="DJ493">
            <v>1851499</v>
          </cell>
          <cell r="DK493">
            <v>1851499</v>
          </cell>
          <cell r="DL493">
            <v>1851499</v>
          </cell>
          <cell r="DM493">
            <v>1851499</v>
          </cell>
          <cell r="DN493">
            <v>1851499</v>
          </cell>
          <cell r="DO493">
            <v>1851499</v>
          </cell>
          <cell r="DP493">
            <v>1851499</v>
          </cell>
          <cell r="DQ493">
            <v>1851499</v>
          </cell>
          <cell r="DR493">
            <v>1851499</v>
          </cell>
          <cell r="DS493">
            <v>1851499</v>
          </cell>
          <cell r="DT493">
            <v>1851499</v>
          </cell>
          <cell r="DU493">
            <v>1851499</v>
          </cell>
          <cell r="DV493">
            <v>1851499</v>
          </cell>
          <cell r="DW493">
            <v>1851499</v>
          </cell>
          <cell r="DX493">
            <v>1851499</v>
          </cell>
          <cell r="DY493">
            <v>1851499</v>
          </cell>
          <cell r="DZ493">
            <v>1851499</v>
          </cell>
          <cell r="EA493">
            <v>1851499</v>
          </cell>
          <cell r="EB493">
            <v>1851499</v>
          </cell>
          <cell r="EC493">
            <v>1851499</v>
          </cell>
          <cell r="ED493">
            <v>1851499</v>
          </cell>
          <cell r="EE493">
            <v>1851499</v>
          </cell>
          <cell r="EF493">
            <v>1851499</v>
          </cell>
          <cell r="EG493">
            <v>1851499</v>
          </cell>
          <cell r="EH493">
            <v>1851499</v>
          </cell>
          <cell r="EI493">
            <v>1851499</v>
          </cell>
          <cell r="EJ493">
            <v>1851499</v>
          </cell>
          <cell r="EK493">
            <v>1851499</v>
          </cell>
          <cell r="EL493">
            <v>1851499</v>
          </cell>
          <cell r="EM493"/>
          <cell r="EN493">
            <v>1851499</v>
          </cell>
          <cell r="EO493">
            <v>0</v>
          </cell>
          <cell r="EP493"/>
          <cell r="EQ493">
            <v>1851499</v>
          </cell>
          <cell r="ER493"/>
          <cell r="ES493"/>
          <cell r="ET493"/>
          <cell r="EU493"/>
          <cell r="EV493"/>
          <cell r="EW493"/>
          <cell r="EX493"/>
          <cell r="EY493"/>
          <cell r="EZ493"/>
          <cell r="FA493"/>
          <cell r="FB493"/>
          <cell r="FC493"/>
          <cell r="FD493"/>
          <cell r="FE493"/>
          <cell r="FF493"/>
          <cell r="FG493"/>
          <cell r="FH493"/>
          <cell r="FI493"/>
          <cell r="FJ493"/>
          <cell r="FK493"/>
          <cell r="FL493"/>
          <cell r="FM493"/>
          <cell r="FN493"/>
          <cell r="FO493"/>
          <cell r="FP493"/>
          <cell r="FQ493"/>
          <cell r="FR493"/>
          <cell r="FS493"/>
          <cell r="FT493"/>
          <cell r="FU493"/>
          <cell r="FV493"/>
          <cell r="FW493"/>
          <cell r="FX493"/>
          <cell r="FY493"/>
          <cell r="FZ493"/>
          <cell r="GA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J493"/>
          <cell r="GK493">
            <v>0</v>
          </cell>
          <cell r="GL493">
            <v>0</v>
          </cell>
          <cell r="GM493"/>
          <cell r="GN493"/>
          <cell r="GO493"/>
          <cell r="GP493"/>
          <cell r="GQ493"/>
          <cell r="GR493"/>
          <cell r="GS493"/>
          <cell r="GT493"/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>
            <v>1851499</v>
          </cell>
          <cell r="HC493">
            <v>1851499</v>
          </cell>
          <cell r="HD493">
            <v>1851499</v>
          </cell>
          <cell r="HE493">
            <v>1851499</v>
          </cell>
          <cell r="HF493">
            <v>1851499</v>
          </cell>
          <cell r="HG493">
            <v>1851499</v>
          </cell>
          <cell r="HH493"/>
          <cell r="HI493"/>
          <cell r="HJ493">
            <v>0</v>
          </cell>
          <cell r="HK493">
            <v>0</v>
          </cell>
          <cell r="HL493"/>
          <cell r="HQ493">
            <v>0</v>
          </cell>
          <cell r="HS493">
            <v>1851499</v>
          </cell>
          <cell r="HT493"/>
          <cell r="HW493"/>
          <cell r="HY493"/>
          <cell r="HZ493"/>
          <cell r="IA493"/>
          <cell r="IB493"/>
          <cell r="IC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I493"/>
          <cell r="IJ493"/>
          <cell r="IK493"/>
          <cell r="IL493"/>
          <cell r="IM493"/>
          <cell r="IN493"/>
          <cell r="IO493"/>
          <cell r="IP493"/>
          <cell r="IQ493"/>
          <cell r="IR493"/>
          <cell r="IS493"/>
          <cell r="IT493"/>
          <cell r="IU493"/>
          <cell r="IV493"/>
          <cell r="IW493"/>
          <cell r="IX493"/>
          <cell r="IY493"/>
          <cell r="IZ493"/>
          <cell r="JA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>
            <v>1851499</v>
          </cell>
          <cell r="AK494">
            <v>0</v>
          </cell>
          <cell r="AL494">
            <v>1851499</v>
          </cell>
          <cell r="AM494">
            <v>1851499</v>
          </cell>
          <cell r="AN494">
            <v>1851499</v>
          </cell>
          <cell r="AO494">
            <v>1851499</v>
          </cell>
          <cell r="AP494">
            <v>1851499</v>
          </cell>
          <cell r="AQ494">
            <v>1851499</v>
          </cell>
          <cell r="AR494">
            <v>1851499</v>
          </cell>
          <cell r="AS494">
            <v>1851499</v>
          </cell>
          <cell r="AT494">
            <v>1851499</v>
          </cell>
          <cell r="AU494">
            <v>1851499</v>
          </cell>
          <cell r="AV494">
            <v>1851499</v>
          </cell>
          <cell r="AW494">
            <v>1851499</v>
          </cell>
          <cell r="AX494">
            <v>1851499</v>
          </cell>
          <cell r="AY494">
            <v>1851499</v>
          </cell>
          <cell r="AZ494">
            <v>1851499</v>
          </cell>
          <cell r="BA494">
            <v>1851499</v>
          </cell>
          <cell r="BB494">
            <v>1851499</v>
          </cell>
          <cell r="BC494">
            <v>1851499</v>
          </cell>
          <cell r="BD494">
            <v>1851499</v>
          </cell>
          <cell r="BE494">
            <v>1851499</v>
          </cell>
          <cell r="BF494">
            <v>1851499</v>
          </cell>
          <cell r="BG494">
            <v>1851499</v>
          </cell>
          <cell r="BH494">
            <v>1851499</v>
          </cell>
          <cell r="BI494">
            <v>1851499</v>
          </cell>
          <cell r="BJ494">
            <v>1851499</v>
          </cell>
          <cell r="BK494">
            <v>1851499</v>
          </cell>
          <cell r="BL494">
            <v>1851499</v>
          </cell>
          <cell r="BM494">
            <v>1851499</v>
          </cell>
          <cell r="BN494">
            <v>1851499</v>
          </cell>
          <cell r="BO494">
            <v>1851499</v>
          </cell>
          <cell r="BP494">
            <v>1851499</v>
          </cell>
          <cell r="BQ494">
            <v>1851499</v>
          </cell>
          <cell r="BR494">
            <v>1851499</v>
          </cell>
          <cell r="BS494">
            <v>1851499</v>
          </cell>
          <cell r="BT494">
            <v>1851499</v>
          </cell>
          <cell r="BU494">
            <v>1851499</v>
          </cell>
          <cell r="BV494">
            <v>1851499</v>
          </cell>
          <cell r="BW494">
            <v>1851499</v>
          </cell>
          <cell r="BX494">
            <v>1851499</v>
          </cell>
          <cell r="BY494">
            <v>1851499</v>
          </cell>
          <cell r="BZ494">
            <v>1851499</v>
          </cell>
          <cell r="CA494">
            <v>1851499</v>
          </cell>
          <cell r="CB494">
            <v>1851499</v>
          </cell>
          <cell r="CC494">
            <v>1851499</v>
          </cell>
          <cell r="CD494">
            <v>392.1</v>
          </cell>
          <cell r="CE494">
            <v>1851499</v>
          </cell>
          <cell r="CF494">
            <v>1851499</v>
          </cell>
          <cell r="CG494">
            <v>1281250.6000000001</v>
          </cell>
          <cell r="CH494">
            <v>1279438.3999999999</v>
          </cell>
          <cell r="CI494">
            <v>1281583.5</v>
          </cell>
          <cell r="CJ494">
            <v>1404582.8</v>
          </cell>
          <cell r="CK494">
            <v>1399955.4000000001</v>
          </cell>
          <cell r="CL494">
            <v>1397971.6</v>
          </cell>
          <cell r="CM494">
            <v>1353418.8</v>
          </cell>
          <cell r="CN494">
            <v>1335838.7</v>
          </cell>
          <cell r="CO494">
            <v>392.1</v>
          </cell>
          <cell r="CP494">
            <v>392.1</v>
          </cell>
          <cell r="CQ494">
            <v>1348802</v>
          </cell>
          <cell r="CR494">
            <v>1281250.6000000001</v>
          </cell>
          <cell r="CS494">
            <v>1279438.3999999999</v>
          </cell>
          <cell r="CT494">
            <v>1281583.5</v>
          </cell>
          <cell r="CU494">
            <v>1404582.8</v>
          </cell>
          <cell r="CV494">
            <v>1399955.4000000001</v>
          </cell>
          <cell r="CW494">
            <v>1397971.6</v>
          </cell>
          <cell r="CX494">
            <v>1353418.8</v>
          </cell>
          <cell r="CY494">
            <v>1335838.7</v>
          </cell>
          <cell r="CZ494">
            <v>1344847</v>
          </cell>
          <cell r="DA494">
            <v>1349769.2</v>
          </cell>
          <cell r="DB494">
            <v>1348802</v>
          </cell>
          <cell r="DC494">
            <v>1331653.7</v>
          </cell>
          <cell r="DD494">
            <v>1315234.2</v>
          </cell>
          <cell r="DE494">
            <v>1315234.2</v>
          </cell>
          <cell r="DF494">
            <v>1317523.7</v>
          </cell>
          <cell r="DG494">
            <v>1317523.7</v>
          </cell>
          <cell r="DH494">
            <v>1554237.93</v>
          </cell>
          <cell r="DI494">
            <v>1793731.4</v>
          </cell>
          <cell r="DJ494">
            <v>1759865.4</v>
          </cell>
          <cell r="DK494">
            <v>1730919.7</v>
          </cell>
          <cell r="DL494">
            <v>1574494.6</v>
          </cell>
          <cell r="DM494">
            <v>1574494.6</v>
          </cell>
          <cell r="DN494">
            <v>1571193.6</v>
          </cell>
          <cell r="DO494">
            <v>1565891.4</v>
          </cell>
          <cell r="DP494">
            <v>1321590</v>
          </cell>
          <cell r="DQ494">
            <v>1321590</v>
          </cell>
          <cell r="DR494">
            <v>1328862.5</v>
          </cell>
          <cell r="DS494">
            <v>1341234</v>
          </cell>
          <cell r="DT494">
            <v>1372851.2</v>
          </cell>
          <cell r="DU494">
            <v>1268977.3</v>
          </cell>
          <cell r="DV494">
            <v>1260295</v>
          </cell>
          <cell r="DW494">
            <v>1161372.1000000001</v>
          </cell>
          <cell r="DX494">
            <v>1165022.3999999999</v>
          </cell>
          <cell r="DY494">
            <v>1154824.1000000001</v>
          </cell>
          <cell r="DZ494">
            <v>1171352.6000000001</v>
          </cell>
          <cell r="EA494">
            <v>1169004.8999999999</v>
          </cell>
          <cell r="EB494">
            <v>1175654.8</v>
          </cell>
          <cell r="EC494">
            <v>1185304</v>
          </cell>
          <cell r="ED494">
            <v>1186651.1000000001</v>
          </cell>
          <cell r="EE494">
            <v>1186651.1000000001</v>
          </cell>
          <cell r="EF494">
            <v>957060.8</v>
          </cell>
          <cell r="EG494">
            <v>961621.2</v>
          </cell>
          <cell r="EH494">
            <v>1033790.4</v>
          </cell>
          <cell r="EI494">
            <v>1033790.4</v>
          </cell>
          <cell r="EJ494">
            <v>1001883.9</v>
          </cell>
          <cell r="EK494">
            <v>841797.8</v>
          </cell>
          <cell r="EL494">
            <v>841797.8</v>
          </cell>
          <cell r="EM494">
            <v>865936.4</v>
          </cell>
          <cell r="EN494">
            <v>865936.3</v>
          </cell>
          <cell r="EO494">
            <v>998732.6</v>
          </cell>
          <cell r="EP494">
            <v>998732.6</v>
          </cell>
          <cell r="EQ494">
            <v>1870673.2</v>
          </cell>
          <cell r="ER494">
            <v>1001883.9</v>
          </cell>
          <cell r="ES494">
            <v>996099.8</v>
          </cell>
          <cell r="ET494">
            <v>991869.2</v>
          </cell>
          <cell r="EU494">
            <v>1870673.2</v>
          </cell>
          <cell r="EV494">
            <v>1554237.93</v>
          </cell>
          <cell r="EW494">
            <v>2079088.5</v>
          </cell>
          <cell r="EX494">
            <v>2079088.5</v>
          </cell>
          <cell r="EY494">
            <v>1730919.7</v>
          </cell>
          <cell r="EZ494">
            <v>1870673.2</v>
          </cell>
          <cell r="FA494">
            <v>1870673.2</v>
          </cell>
          <cell r="FB494">
            <v>1571193.6</v>
          </cell>
          <cell r="FC494">
            <v>1565891.4</v>
          </cell>
          <cell r="FD494">
            <v>1321590</v>
          </cell>
          <cell r="FE494">
            <v>1574494.6</v>
          </cell>
          <cell r="FF494">
            <v>1328862.5</v>
          </cell>
          <cell r="FG494">
            <v>1341234</v>
          </cell>
          <cell r="FH494">
            <v>1372851.2</v>
          </cell>
          <cell r="FI494">
            <v>1268977.3</v>
          </cell>
          <cell r="FJ494">
            <v>1328862.5</v>
          </cell>
          <cell r="FK494">
            <v>1341234</v>
          </cell>
          <cell r="FL494">
            <v>1372851.2</v>
          </cell>
          <cell r="FM494">
            <v>1268977.3</v>
          </cell>
          <cell r="FN494">
            <v>1260295</v>
          </cell>
          <cell r="FO494">
            <v>1161372.1000000001</v>
          </cell>
          <cell r="FP494">
            <v>1165022.3999999999</v>
          </cell>
          <cell r="FQ494">
            <v>1154824.1000000001</v>
          </cell>
          <cell r="FR494">
            <v>1171352.6000000001</v>
          </cell>
          <cell r="FS494">
            <v>1169004.8999999999</v>
          </cell>
          <cell r="FT494">
            <v>957060.8</v>
          </cell>
          <cell r="FU494">
            <v>961621.2</v>
          </cell>
          <cell r="FV494">
            <v>1033790.4</v>
          </cell>
          <cell r="FW494"/>
          <cell r="FX494">
            <v>957060.8</v>
          </cell>
          <cell r="FY494">
            <v>841797.8</v>
          </cell>
          <cell r="FZ494">
            <v>1033790.4</v>
          </cell>
          <cell r="GA494">
            <v>865936.4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J494">
            <v>1001883.9</v>
          </cell>
          <cell r="GK494">
            <v>0</v>
          </cell>
          <cell r="GL494">
            <v>0</v>
          </cell>
          <cell r="GM494">
            <v>991869.2</v>
          </cell>
          <cell r="GN494">
            <v>1870673.2</v>
          </cell>
          <cell r="GO494">
            <v>2079088.5</v>
          </cell>
          <cell r="GP494">
            <v>2079088.5</v>
          </cell>
          <cell r="GQ494">
            <v>1870673.2</v>
          </cell>
          <cell r="GR494">
            <v>1870673.2</v>
          </cell>
          <cell r="GS494">
            <v>1870673.2</v>
          </cell>
          <cell r="GT494">
            <v>1870673.2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>
            <v>1870673</v>
          </cell>
          <cell r="HC494">
            <v>1870673</v>
          </cell>
          <cell r="HD494">
            <v>1870673</v>
          </cell>
          <cell r="HE494">
            <v>1870673</v>
          </cell>
          <cell r="HF494">
            <v>1870673</v>
          </cell>
          <cell r="HG494">
            <v>1870673</v>
          </cell>
          <cell r="HH494"/>
          <cell r="HI494"/>
          <cell r="HJ494">
            <v>0</v>
          </cell>
          <cell r="HK494">
            <v>0</v>
          </cell>
          <cell r="HL494"/>
          <cell r="HQ494">
            <v>0</v>
          </cell>
          <cell r="HS494">
            <v>1870673</v>
          </cell>
          <cell r="HT494"/>
          <cell r="HW494"/>
          <cell r="HY494"/>
          <cell r="HZ494"/>
          <cell r="IA494"/>
          <cell r="IB494"/>
          <cell r="IC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I494"/>
          <cell r="IJ494"/>
          <cell r="IK494"/>
          <cell r="IL494"/>
          <cell r="IM494"/>
          <cell r="IN494"/>
          <cell r="IO494"/>
          <cell r="IP494"/>
          <cell r="IQ494"/>
          <cell r="IR494"/>
          <cell r="IS494"/>
          <cell r="IT494"/>
          <cell r="IU494"/>
          <cell r="IV494"/>
          <cell r="IW494"/>
          <cell r="IX494"/>
          <cell r="IY494"/>
          <cell r="IZ494"/>
          <cell r="JA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>
            <v>1870673</v>
          </cell>
          <cell r="AK495">
            <v>0</v>
          </cell>
          <cell r="AL495">
            <v>1870673</v>
          </cell>
          <cell r="AM495">
            <v>1870673</v>
          </cell>
          <cell r="AN495">
            <v>1870673</v>
          </cell>
          <cell r="AO495">
            <v>1870673</v>
          </cell>
          <cell r="AP495">
            <v>1870673</v>
          </cell>
          <cell r="AQ495">
            <v>1870673</v>
          </cell>
          <cell r="AR495">
            <v>1870673</v>
          </cell>
          <cell r="AS495">
            <v>1870673</v>
          </cell>
          <cell r="AT495">
            <v>1870673</v>
          </cell>
          <cell r="AU495">
            <v>1870673</v>
          </cell>
          <cell r="AV495">
            <v>1870673</v>
          </cell>
          <cell r="AW495">
            <v>1870673</v>
          </cell>
          <cell r="AX495">
            <v>1870673</v>
          </cell>
          <cell r="AY495">
            <v>1870673</v>
          </cell>
          <cell r="AZ495">
            <v>1870673</v>
          </cell>
          <cell r="BA495">
            <v>1870673</v>
          </cell>
          <cell r="BB495">
            <v>1870673</v>
          </cell>
          <cell r="BC495">
            <v>1870673</v>
          </cell>
          <cell r="BD495">
            <v>1870673</v>
          </cell>
          <cell r="BE495">
            <v>1870673</v>
          </cell>
          <cell r="BF495">
            <v>1870673</v>
          </cell>
          <cell r="BG495">
            <v>1870673</v>
          </cell>
          <cell r="BH495">
            <v>1870673</v>
          </cell>
          <cell r="BI495">
            <v>1870673</v>
          </cell>
          <cell r="BJ495">
            <v>1870673</v>
          </cell>
          <cell r="BK495">
            <v>1870673</v>
          </cell>
          <cell r="BL495">
            <v>1870673</v>
          </cell>
          <cell r="BM495">
            <v>1870673</v>
          </cell>
          <cell r="BN495">
            <v>1870673</v>
          </cell>
          <cell r="BO495">
            <v>1870673</v>
          </cell>
          <cell r="BP495">
            <v>1870673</v>
          </cell>
          <cell r="BQ495">
            <v>1870673</v>
          </cell>
          <cell r="BR495">
            <v>1870673</v>
          </cell>
          <cell r="BS495">
            <v>1870673</v>
          </cell>
          <cell r="BT495">
            <v>1870673</v>
          </cell>
          <cell r="BU495">
            <v>1870673</v>
          </cell>
          <cell r="BV495">
            <v>1870673</v>
          </cell>
          <cell r="BW495">
            <v>1870673</v>
          </cell>
          <cell r="BX495">
            <v>1870673</v>
          </cell>
          <cell r="BY495">
            <v>1870673</v>
          </cell>
          <cell r="BZ495">
            <v>1870673</v>
          </cell>
          <cell r="CA495">
            <v>1870673</v>
          </cell>
          <cell r="CB495">
            <v>1870673</v>
          </cell>
          <cell r="CC495">
            <v>1870673</v>
          </cell>
          <cell r="CD495">
            <v>0</v>
          </cell>
          <cell r="CE495">
            <v>1870673</v>
          </cell>
          <cell r="CF495">
            <v>1870673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18648.599999999999</v>
          </cell>
          <cell r="CO495">
            <v>0</v>
          </cell>
          <cell r="CP495">
            <v>0</v>
          </cell>
          <cell r="CQ495">
            <v>18649.400000000001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18648.599999999999</v>
          </cell>
          <cell r="CZ495">
            <v>18649.3</v>
          </cell>
          <cell r="DA495">
            <v>18649.400000000001</v>
          </cell>
          <cell r="DB495">
            <v>18649.400000000001</v>
          </cell>
          <cell r="DC495">
            <v>18455.3</v>
          </cell>
          <cell r="DD495">
            <v>22591.5</v>
          </cell>
          <cell r="DE495">
            <v>22591.5</v>
          </cell>
          <cell r="DF495">
            <v>21582.5</v>
          </cell>
          <cell r="DG495">
            <v>21582.5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2</v>
          </cell>
          <cell r="DM495">
            <v>18455.2</v>
          </cell>
          <cell r="DN495">
            <v>18455.3</v>
          </cell>
          <cell r="DO495">
            <v>18455.3</v>
          </cell>
          <cell r="DP495">
            <v>18455.3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455.3</v>
          </cell>
          <cell r="DU495">
            <v>18455.2</v>
          </cell>
          <cell r="DV495">
            <v>18455.3</v>
          </cell>
          <cell r="DW495">
            <v>18455.3</v>
          </cell>
          <cell r="DX495">
            <v>18455.3</v>
          </cell>
          <cell r="DY495">
            <v>18618.400000000001</v>
          </cell>
          <cell r="DZ495">
            <v>18618.400000000001</v>
          </cell>
          <cell r="EA495">
            <v>18618.400000000001</v>
          </cell>
          <cell r="EB495">
            <v>19418.400000000001</v>
          </cell>
          <cell r="EC495">
            <v>18688.099999999999</v>
          </cell>
          <cell r="ED495">
            <v>22668.1</v>
          </cell>
          <cell r="EE495">
            <v>22668.1</v>
          </cell>
          <cell r="EF495">
            <v>18688.099999999999</v>
          </cell>
          <cell r="EG495">
            <v>18688.099999999999</v>
          </cell>
          <cell r="EH495">
            <v>18694.599999999999</v>
          </cell>
          <cell r="EI495">
            <v>18694.599999999999</v>
          </cell>
          <cell r="EJ495">
            <v>18600.099999999999</v>
          </cell>
          <cell r="EK495">
            <v>18589.400000000001</v>
          </cell>
          <cell r="EL495">
            <v>18589.400000000001</v>
          </cell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V495">
            <v>18455.3</v>
          </cell>
          <cell r="EW495">
            <v>18600.099999999999</v>
          </cell>
          <cell r="EX495">
            <v>18600.099999999999</v>
          </cell>
          <cell r="EY495">
            <v>18455.3</v>
          </cell>
          <cell r="EZ495">
            <v>18600.099999999999</v>
          </cell>
          <cell r="FA495">
            <v>18600.099999999999</v>
          </cell>
          <cell r="FB495">
            <v>18455.3</v>
          </cell>
          <cell r="FC495">
            <v>18455.3</v>
          </cell>
          <cell r="FD495">
            <v>18455.3</v>
          </cell>
          <cell r="FE495">
            <v>18455.2</v>
          </cell>
          <cell r="FF495">
            <v>18455.3</v>
          </cell>
          <cell r="FG495">
            <v>18455.3</v>
          </cell>
          <cell r="FH495">
            <v>18455.3</v>
          </cell>
          <cell r="FI495">
            <v>18455.2</v>
          </cell>
          <cell r="FJ495">
            <v>18455.3</v>
          </cell>
          <cell r="FK495">
            <v>18455.3</v>
          </cell>
          <cell r="FL495">
            <v>18455.3</v>
          </cell>
          <cell r="FM495">
            <v>18455.2</v>
          </cell>
          <cell r="FN495">
            <v>18455.3</v>
          </cell>
          <cell r="FO495">
            <v>18455.3</v>
          </cell>
          <cell r="FP495">
            <v>18455.3</v>
          </cell>
          <cell r="FQ495">
            <v>18618.400000000001</v>
          </cell>
          <cell r="FR495">
            <v>18618.400000000001</v>
          </cell>
          <cell r="FS495">
            <v>18618.400000000001</v>
          </cell>
          <cell r="FT495">
            <v>18688.099999999999</v>
          </cell>
          <cell r="FU495">
            <v>18688.099999999999</v>
          </cell>
          <cell r="FV495">
            <v>18694.599999999999</v>
          </cell>
          <cell r="FW495"/>
          <cell r="FX495">
            <v>18688.099999999999</v>
          </cell>
          <cell r="FY495">
            <v>18589.400000000001</v>
          </cell>
          <cell r="FZ495">
            <v>18694.599999999999</v>
          </cell>
          <cell r="G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J495">
            <v>18600.099999999999</v>
          </cell>
          <cell r="GK495">
            <v>0</v>
          </cell>
          <cell r="GL495">
            <v>0</v>
          </cell>
          <cell r="GM495">
            <v>18600.099999999999</v>
          </cell>
          <cell r="GN495">
            <v>18600.099999999999</v>
          </cell>
          <cell r="GO495">
            <v>18600.099999999999</v>
          </cell>
          <cell r="GP495">
            <v>18600.099999999999</v>
          </cell>
          <cell r="GQ495">
            <v>18600.099999999999</v>
          </cell>
          <cell r="GR495">
            <v>18600.099999999999</v>
          </cell>
          <cell r="GS495">
            <v>18600.099999999999</v>
          </cell>
          <cell r="GT495">
            <v>18600.099999999999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>
            <v>18600.09375</v>
          </cell>
          <cell r="HC495">
            <v>18600.09375</v>
          </cell>
          <cell r="HD495">
            <v>18600.09375</v>
          </cell>
          <cell r="HE495">
            <v>18600.09375</v>
          </cell>
          <cell r="HF495">
            <v>18600.09375</v>
          </cell>
          <cell r="HG495">
            <v>18600.09375</v>
          </cell>
          <cell r="HH495"/>
          <cell r="HI495"/>
          <cell r="HJ495">
            <v>0</v>
          </cell>
          <cell r="HK495">
            <v>0</v>
          </cell>
          <cell r="HL495"/>
          <cell r="HQ495">
            <v>0</v>
          </cell>
          <cell r="HS495">
            <v>18600.09375</v>
          </cell>
          <cell r="HT495"/>
          <cell r="HW495"/>
          <cell r="HY495"/>
          <cell r="HZ495"/>
          <cell r="IA495"/>
          <cell r="IB495"/>
          <cell r="IC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I495"/>
          <cell r="IJ495"/>
          <cell r="IK495"/>
          <cell r="IL495"/>
          <cell r="IM495"/>
          <cell r="IN495"/>
          <cell r="IO495"/>
          <cell r="IP495"/>
          <cell r="IQ495"/>
          <cell r="IR495"/>
          <cell r="IS495"/>
          <cell r="IT495"/>
          <cell r="IU495"/>
          <cell r="IV495"/>
          <cell r="IW495"/>
          <cell r="IX495"/>
          <cell r="IY495"/>
          <cell r="IZ495"/>
          <cell r="JA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>
            <v>18600.09375</v>
          </cell>
          <cell r="AK496">
            <v>0</v>
          </cell>
          <cell r="AL496">
            <v>18600.09375</v>
          </cell>
          <cell r="AM496">
            <v>18600.09375</v>
          </cell>
          <cell r="AN496">
            <v>18600.09375</v>
          </cell>
          <cell r="AO496">
            <v>18600.09375</v>
          </cell>
          <cell r="AP496">
            <v>18600.09375</v>
          </cell>
          <cell r="AQ496">
            <v>18600.09375</v>
          </cell>
          <cell r="AR496">
            <v>18600.09375</v>
          </cell>
          <cell r="AS496">
            <v>18600.09375</v>
          </cell>
          <cell r="AT496">
            <v>18600.09375</v>
          </cell>
          <cell r="AU496">
            <v>18600.09375</v>
          </cell>
          <cell r="AV496">
            <v>18600.09375</v>
          </cell>
          <cell r="AW496">
            <v>18600.09375</v>
          </cell>
          <cell r="AX496">
            <v>18600.09375</v>
          </cell>
          <cell r="AY496">
            <v>18600.09375</v>
          </cell>
          <cell r="AZ496">
            <v>18600.09375</v>
          </cell>
          <cell r="BA496">
            <v>18600.09375</v>
          </cell>
          <cell r="BB496">
            <v>18600.09375</v>
          </cell>
          <cell r="BC496">
            <v>18600.09375</v>
          </cell>
          <cell r="BD496">
            <v>18600.09375</v>
          </cell>
          <cell r="BE496">
            <v>18600.09375</v>
          </cell>
          <cell r="BF496">
            <v>18600.09375</v>
          </cell>
          <cell r="BG496">
            <v>18600.09375</v>
          </cell>
          <cell r="BH496">
            <v>18600.09375</v>
          </cell>
          <cell r="BI496">
            <v>18600.09375</v>
          </cell>
          <cell r="BJ496">
            <v>18600.09375</v>
          </cell>
          <cell r="BK496">
            <v>18600.09375</v>
          </cell>
          <cell r="BL496">
            <v>18600.09375</v>
          </cell>
          <cell r="BM496">
            <v>18600.09375</v>
          </cell>
          <cell r="BN496">
            <v>18600.09375</v>
          </cell>
          <cell r="BO496">
            <v>18600.09375</v>
          </cell>
          <cell r="BP496">
            <v>18600.09375</v>
          </cell>
          <cell r="BQ496">
            <v>18600.09375</v>
          </cell>
          <cell r="BR496">
            <v>18600.09375</v>
          </cell>
          <cell r="BS496">
            <v>18600.09375</v>
          </cell>
          <cell r="BT496">
            <v>18600.09375</v>
          </cell>
          <cell r="BU496">
            <v>18600.09375</v>
          </cell>
          <cell r="BV496">
            <v>18600.09375</v>
          </cell>
          <cell r="BW496">
            <v>18600.09375</v>
          </cell>
          <cell r="BX496">
            <v>18600.09375</v>
          </cell>
          <cell r="BY496">
            <v>18600.09375</v>
          </cell>
          <cell r="BZ496">
            <v>18600.09375</v>
          </cell>
          <cell r="CA496">
            <v>18600.09375</v>
          </cell>
          <cell r="CB496">
            <v>18600.09375</v>
          </cell>
          <cell r="CC496">
            <v>18600.09375</v>
          </cell>
          <cell r="CD496">
            <v>0</v>
          </cell>
          <cell r="CE496">
            <v>18600.09375</v>
          </cell>
          <cell r="CF496">
            <v>18600.09375</v>
          </cell>
          <cell r="CG496">
            <v>66.900000000000006</v>
          </cell>
          <cell r="CH496">
            <v>66.900000000000006</v>
          </cell>
          <cell r="CI496">
            <v>66.900000000000006</v>
          </cell>
          <cell r="CJ496">
            <v>66.900000000000006</v>
          </cell>
          <cell r="CK496">
            <v>66.900000000000006</v>
          </cell>
          <cell r="CL496">
            <v>66.900000000000006</v>
          </cell>
          <cell r="CM496">
            <v>66.900000000000006</v>
          </cell>
          <cell r="CN496">
            <v>66.900000000000006</v>
          </cell>
          <cell r="CO496">
            <v>0</v>
          </cell>
          <cell r="CP496">
            <v>0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>
            <v>66.900000000000006</v>
          </cell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66.900000000000006</v>
          </cell>
          <cell r="EE496">
            <v>66.900000000000006</v>
          </cell>
          <cell r="EF496">
            <v>66.900000000000006</v>
          </cell>
          <cell r="EG496">
            <v>66.900000000000006</v>
          </cell>
          <cell r="EH496">
            <v>66.900000000000006</v>
          </cell>
          <cell r="EI496">
            <v>66.900000000000006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/>
          <cell r="EV496">
            <v>66.900000000000006</v>
          </cell>
          <cell r="EW496">
            <v>66.900000000000006</v>
          </cell>
          <cell r="EX496">
            <v>66.900000000000006</v>
          </cell>
          <cell r="EY496">
            <v>66.900000000000006</v>
          </cell>
          <cell r="EZ496">
            <v>66.900000000000006</v>
          </cell>
          <cell r="FA496">
            <v>66.900000000000006</v>
          </cell>
          <cell r="FB496">
            <v>66.900000000000006</v>
          </cell>
          <cell r="FC496">
            <v>66.900000000000006</v>
          </cell>
          <cell r="FD496">
            <v>66.900000000000006</v>
          </cell>
          <cell r="FE496">
            <v>66.900000000000006</v>
          </cell>
          <cell r="FF496">
            <v>66.900000000000006</v>
          </cell>
          <cell r="FG496">
            <v>66.900000000000006</v>
          </cell>
          <cell r="FH496">
            <v>66.900000000000006</v>
          </cell>
          <cell r="FI496">
            <v>66.900000000000006</v>
          </cell>
          <cell r="FJ496">
            <v>66.900000000000006</v>
          </cell>
          <cell r="FK496">
            <v>66.900000000000006</v>
          </cell>
          <cell r="FL496">
            <v>66.900000000000006</v>
          </cell>
          <cell r="FM496">
            <v>66.900000000000006</v>
          </cell>
          <cell r="FN496">
            <v>66.900000000000006</v>
          </cell>
          <cell r="FO496">
            <v>66.900000000000006</v>
          </cell>
          <cell r="FP496">
            <v>66.900000000000006</v>
          </cell>
          <cell r="FQ496">
            <v>66.900000000000006</v>
          </cell>
          <cell r="FR496">
            <v>66.900000000000006</v>
          </cell>
          <cell r="FS496">
            <v>66.900000000000006</v>
          </cell>
          <cell r="FT496">
            <v>66.900000000000006</v>
          </cell>
          <cell r="FU496">
            <v>66.900000000000006</v>
          </cell>
          <cell r="FV496">
            <v>66.900000000000006</v>
          </cell>
          <cell r="FW496"/>
          <cell r="FX496">
            <v>66.900000000000006</v>
          </cell>
          <cell r="FY496">
            <v>66.900000000000006</v>
          </cell>
          <cell r="FZ496">
            <v>66.900000000000006</v>
          </cell>
          <cell r="GA496">
            <v>0</v>
          </cell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J496">
            <v>0</v>
          </cell>
          <cell r="GK496">
            <v>0</v>
          </cell>
          <cell r="GL496">
            <v>0</v>
          </cell>
          <cell r="GM496">
            <v>0</v>
          </cell>
          <cell r="GN496"/>
          <cell r="GO496"/>
          <cell r="GP496"/>
          <cell r="GQ496"/>
          <cell r="GR496"/>
          <cell r="GS496"/>
          <cell r="GT496"/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>
            <v>0</v>
          </cell>
          <cell r="HC496">
            <v>0</v>
          </cell>
          <cell r="HD496">
            <v>0</v>
          </cell>
          <cell r="HE496">
            <v>0</v>
          </cell>
          <cell r="HF496">
            <v>0</v>
          </cell>
          <cell r="HG496">
            <v>0</v>
          </cell>
          <cell r="HH496"/>
          <cell r="HI496"/>
          <cell r="HJ496">
            <v>0</v>
          </cell>
          <cell r="HK496">
            <v>0</v>
          </cell>
          <cell r="HL496"/>
          <cell r="HQ496">
            <v>0</v>
          </cell>
          <cell r="HS496">
            <v>0</v>
          </cell>
          <cell r="HT496"/>
          <cell r="HW496"/>
          <cell r="HY496"/>
          <cell r="HZ496"/>
          <cell r="IA496"/>
          <cell r="IB496"/>
          <cell r="IC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I496"/>
          <cell r="IJ496"/>
          <cell r="IK496"/>
          <cell r="IL496"/>
          <cell r="IM496"/>
          <cell r="IN496"/>
          <cell r="IO496"/>
          <cell r="IP496"/>
          <cell r="IQ496"/>
          <cell r="IR496"/>
          <cell r="IS496"/>
          <cell r="IT496"/>
          <cell r="IU496"/>
          <cell r="IV496"/>
          <cell r="IW496"/>
          <cell r="IX496"/>
          <cell r="IY496"/>
          <cell r="IZ496"/>
          <cell r="JA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-51.1</v>
          </cell>
          <cell r="CE497">
            <v>0</v>
          </cell>
          <cell r="CF497">
            <v>0</v>
          </cell>
          <cell r="CG497">
            <v>-1492.4</v>
          </cell>
          <cell r="CH497">
            <v>-1496</v>
          </cell>
          <cell r="CI497">
            <v>-1503.5</v>
          </cell>
          <cell r="CJ497">
            <v>-21801.4</v>
          </cell>
          <cell r="CK497">
            <v>-21801.4</v>
          </cell>
          <cell r="CL497">
            <v>-20605</v>
          </cell>
          <cell r="CM497">
            <v>-21912.400000000001</v>
          </cell>
          <cell r="CN497">
            <v>-21614.1</v>
          </cell>
          <cell r="CO497">
            <v>-51.1</v>
          </cell>
          <cell r="CP497">
            <v>-51.1</v>
          </cell>
          <cell r="CQ497">
            <v>-10650.7</v>
          </cell>
          <cell r="CR497">
            <v>-1492.4</v>
          </cell>
          <cell r="CS497">
            <v>-1496</v>
          </cell>
          <cell r="CT497">
            <v>-1503.5</v>
          </cell>
          <cell r="CU497">
            <v>-21801.4</v>
          </cell>
          <cell r="CV497">
            <v>-21801.4</v>
          </cell>
          <cell r="CW497">
            <v>-20605</v>
          </cell>
          <cell r="CX497">
            <v>-21912.400000000001</v>
          </cell>
          <cell r="CY497">
            <v>-21614.1</v>
          </cell>
          <cell r="CZ497">
            <v>-10926.7</v>
          </cell>
          <cell r="DA497">
            <v>-10921.7</v>
          </cell>
          <cell r="DB497">
            <v>-10650.7</v>
          </cell>
          <cell r="DC497">
            <v>-11068.8</v>
          </cell>
          <cell r="DD497">
            <v>-11375.4</v>
          </cell>
          <cell r="DE497">
            <v>-11375.4</v>
          </cell>
          <cell r="DF497">
            <v>-11114.2</v>
          </cell>
          <cell r="DG497">
            <v>-11114.2</v>
          </cell>
          <cell r="DH497">
            <v>-10862.6</v>
          </cell>
          <cell r="DI497">
            <v>-12010.6</v>
          </cell>
          <cell r="DJ497">
            <v>-12010.6</v>
          </cell>
          <cell r="DK497">
            <v>-11345.9</v>
          </cell>
          <cell r="DL497">
            <v>-11345.9</v>
          </cell>
          <cell r="DM497">
            <v>-11345.9</v>
          </cell>
          <cell r="DN497">
            <v>-11376.3</v>
          </cell>
          <cell r="DO497">
            <v>-11327.8</v>
          </cell>
          <cell r="DP497">
            <v>-11344.1</v>
          </cell>
          <cell r="DQ497">
            <v>-11344.1</v>
          </cell>
          <cell r="DR497">
            <v>-6243.4</v>
          </cell>
          <cell r="DS497">
            <v>-6243.4</v>
          </cell>
          <cell r="DT497">
            <v>-11326.4</v>
          </cell>
          <cell r="DU497">
            <v>-11326.4</v>
          </cell>
          <cell r="DV497">
            <v>-11326.4</v>
          </cell>
          <cell r="DW497">
            <v>-11326.4</v>
          </cell>
          <cell r="DX497">
            <v>-11299.3</v>
          </cell>
          <cell r="DY497">
            <v>-11299.3</v>
          </cell>
          <cell r="DZ497">
            <v>-11348.8</v>
          </cell>
          <cell r="EA497">
            <v>-10787.3</v>
          </cell>
          <cell r="EB497">
            <v>-10194.5</v>
          </cell>
          <cell r="EC497">
            <v>-10217.4</v>
          </cell>
          <cell r="ED497">
            <v>-10184.200000000001</v>
          </cell>
          <cell r="EE497">
            <v>-10184.200000000001</v>
          </cell>
          <cell r="EF497">
            <v>-9720.7000000000007</v>
          </cell>
          <cell r="EG497">
            <v>-9720.7000000000007</v>
          </cell>
          <cell r="EH497">
            <v>-9720.7000000000007</v>
          </cell>
          <cell r="EI497">
            <v>-9720.7000000000007</v>
          </cell>
          <cell r="EJ497">
            <v>-31722.7</v>
          </cell>
          <cell r="EK497">
            <v>-1689</v>
          </cell>
          <cell r="EL497">
            <v>-1689</v>
          </cell>
          <cell r="EM497">
            <v>-29931.3</v>
          </cell>
          <cell r="EN497">
            <v>-30860.400000000001</v>
          </cell>
          <cell r="EO497">
            <v>-30860.400000000001</v>
          </cell>
          <cell r="EP497">
            <v>-30860.400000000001</v>
          </cell>
          <cell r="EQ497">
            <v>-37773.800000000003</v>
          </cell>
          <cell r="ER497">
            <v>-31722.7</v>
          </cell>
          <cell r="ES497">
            <v>-31035.7</v>
          </cell>
          <cell r="ET497">
            <v>-30860.400000000001</v>
          </cell>
          <cell r="EU497">
            <v>-37773.800000000003</v>
          </cell>
          <cell r="EV497">
            <v>-10862.6</v>
          </cell>
          <cell r="EW497">
            <v>-39095.300000000003</v>
          </cell>
          <cell r="EX497">
            <v>-39095.300000000003</v>
          </cell>
          <cell r="EY497">
            <v>-11345.9</v>
          </cell>
          <cell r="EZ497">
            <v>-37773.800000000003</v>
          </cell>
          <cell r="FA497">
            <v>-37773.800000000003</v>
          </cell>
          <cell r="FB497">
            <v>-11376.3</v>
          </cell>
          <cell r="FC497">
            <v>-11327.8</v>
          </cell>
          <cell r="FD497">
            <v>-11344.1</v>
          </cell>
          <cell r="FE497">
            <v>-11345.9</v>
          </cell>
          <cell r="FF497">
            <v>-6243.4</v>
          </cell>
          <cell r="FG497">
            <v>-6243.4</v>
          </cell>
          <cell r="FH497">
            <v>-11326.4</v>
          </cell>
          <cell r="FI497">
            <v>-11326.4</v>
          </cell>
          <cell r="FJ497">
            <v>-6243.4</v>
          </cell>
          <cell r="FK497">
            <v>-6243.4</v>
          </cell>
          <cell r="FL497">
            <v>-11326.4</v>
          </cell>
          <cell r="FM497">
            <v>-11326.4</v>
          </cell>
          <cell r="FN497">
            <v>-11326.4</v>
          </cell>
          <cell r="FO497">
            <v>-11326.4</v>
          </cell>
          <cell r="FP497">
            <v>-11299.3</v>
          </cell>
          <cell r="FQ497">
            <v>-11299.3</v>
          </cell>
          <cell r="FR497">
            <v>-11348.8</v>
          </cell>
          <cell r="FS497">
            <v>-10787.3</v>
          </cell>
          <cell r="FT497">
            <v>-9720.7000000000007</v>
          </cell>
          <cell r="FU497">
            <v>-9720.7000000000007</v>
          </cell>
          <cell r="FV497">
            <v>-9720.7000000000007</v>
          </cell>
          <cell r="FW497"/>
          <cell r="FX497">
            <v>-9720.7000000000007</v>
          </cell>
          <cell r="FY497">
            <v>-1689</v>
          </cell>
          <cell r="FZ497">
            <v>-9720.7000000000007</v>
          </cell>
          <cell r="GA497">
            <v>-29931.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J497">
            <v>-31722.7</v>
          </cell>
          <cell r="GK497">
            <v>0</v>
          </cell>
          <cell r="GL497">
            <v>0</v>
          </cell>
          <cell r="GM497">
            <v>-30860.400000000001</v>
          </cell>
          <cell r="GN497">
            <v>-37773.800000000003</v>
          </cell>
          <cell r="GO497">
            <v>-39095.300000000003</v>
          </cell>
          <cell r="GP497">
            <v>-39095.300000000003</v>
          </cell>
          <cell r="GQ497">
            <v>-37773.800000000003</v>
          </cell>
          <cell r="GR497">
            <v>-37773.800000000003</v>
          </cell>
          <cell r="GS497">
            <v>-37773.800000000003</v>
          </cell>
          <cell r="GT497">
            <v>-37773.800000000003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>
            <v>-37773.78125</v>
          </cell>
          <cell r="HC497">
            <v>-37773.78125</v>
          </cell>
          <cell r="HD497">
            <v>-37773.78125</v>
          </cell>
          <cell r="HE497">
            <v>-37773.78125</v>
          </cell>
          <cell r="HF497">
            <v>-37773.78125</v>
          </cell>
          <cell r="HG497">
            <v>-37773.78125</v>
          </cell>
          <cell r="HH497"/>
          <cell r="HI497"/>
          <cell r="HJ497">
            <v>0</v>
          </cell>
          <cell r="HK497">
            <v>0</v>
          </cell>
          <cell r="HL497"/>
          <cell r="HQ497">
            <v>0</v>
          </cell>
          <cell r="HS497">
            <v>-37773.78125</v>
          </cell>
          <cell r="HT497"/>
          <cell r="HW497"/>
          <cell r="HY497"/>
          <cell r="HZ497"/>
          <cell r="IA497"/>
          <cell r="IB497"/>
          <cell r="IC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I497"/>
          <cell r="IJ497"/>
          <cell r="IK497"/>
          <cell r="IL497"/>
          <cell r="IM497"/>
          <cell r="IN497"/>
          <cell r="IO497"/>
          <cell r="IP497"/>
          <cell r="IQ497"/>
          <cell r="IR497"/>
          <cell r="IS497"/>
          <cell r="IT497"/>
          <cell r="IU497"/>
          <cell r="IV497"/>
          <cell r="IW497"/>
          <cell r="IX497"/>
          <cell r="IY497"/>
          <cell r="IZ497"/>
          <cell r="JA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>
            <v>-37773.78125</v>
          </cell>
          <cell r="AK498">
            <v>0</v>
          </cell>
          <cell r="AL498">
            <v>-37773.78125</v>
          </cell>
          <cell r="AM498">
            <v>-37773.78125</v>
          </cell>
          <cell r="AN498">
            <v>-37773.78125</v>
          </cell>
          <cell r="AO498">
            <v>-37773.78125</v>
          </cell>
          <cell r="AP498">
            <v>-37773.78125</v>
          </cell>
          <cell r="AQ498">
            <v>-37773.78125</v>
          </cell>
          <cell r="AR498">
            <v>-37773.78125</v>
          </cell>
          <cell r="AS498">
            <v>-37773.78125</v>
          </cell>
          <cell r="AT498">
            <v>-37773.78125</v>
          </cell>
          <cell r="AU498">
            <v>-37773.78125</v>
          </cell>
          <cell r="AV498">
            <v>-37773.78125</v>
          </cell>
          <cell r="AW498">
            <v>-37773.78125</v>
          </cell>
          <cell r="AX498">
            <v>-37773.78125</v>
          </cell>
          <cell r="AY498">
            <v>-37773.78125</v>
          </cell>
          <cell r="AZ498">
            <v>-37773.78125</v>
          </cell>
          <cell r="BA498">
            <v>-37773.78125</v>
          </cell>
          <cell r="BB498">
            <v>-37773.78125</v>
          </cell>
          <cell r="BC498">
            <v>-37773.78125</v>
          </cell>
          <cell r="BD498">
            <v>-37773.78125</v>
          </cell>
          <cell r="BE498">
            <v>-37773.78125</v>
          </cell>
          <cell r="BF498">
            <v>-37773.78125</v>
          </cell>
          <cell r="BG498">
            <v>-37773.78125</v>
          </cell>
          <cell r="BH498">
            <v>-37773.78125</v>
          </cell>
          <cell r="BI498">
            <v>-37773.78125</v>
          </cell>
          <cell r="BJ498">
            <v>-37773.78125</v>
          </cell>
          <cell r="BK498">
            <v>-37773.78125</v>
          </cell>
          <cell r="BL498">
            <v>-37773.78125</v>
          </cell>
          <cell r="BM498">
            <v>-37773.78125</v>
          </cell>
          <cell r="BN498">
            <v>-37773.78125</v>
          </cell>
          <cell r="BO498">
            <v>-37773.78125</v>
          </cell>
          <cell r="BP498">
            <v>-37773.78125</v>
          </cell>
          <cell r="BQ498">
            <v>-37773.78125</v>
          </cell>
          <cell r="BR498">
            <v>-37773.78125</v>
          </cell>
          <cell r="BS498">
            <v>-37773.78125</v>
          </cell>
          <cell r="BT498">
            <v>-37773.78125</v>
          </cell>
          <cell r="BU498">
            <v>-37773.78125</v>
          </cell>
          <cell r="BV498">
            <v>-37773.78125</v>
          </cell>
          <cell r="BW498">
            <v>-37773.78125</v>
          </cell>
          <cell r="BX498">
            <v>-37773.78125</v>
          </cell>
          <cell r="BY498">
            <v>-37773.78125</v>
          </cell>
          <cell r="BZ498">
            <v>-37773.78125</v>
          </cell>
          <cell r="CA498">
            <v>-37773.78125</v>
          </cell>
          <cell r="CB498">
            <v>-37773.78125</v>
          </cell>
          <cell r="CC498">
            <v>-37773.78125</v>
          </cell>
          <cell r="CD498">
            <v>-37773.78125</v>
          </cell>
          <cell r="CE498">
            <v>-37773.78125</v>
          </cell>
          <cell r="CF498">
            <v>-37773.78125</v>
          </cell>
          <cell r="CG498">
            <v>-37773.78125</v>
          </cell>
          <cell r="CH498">
            <v>-37773.78125</v>
          </cell>
          <cell r="CI498">
            <v>-37773.78125</v>
          </cell>
          <cell r="CJ498">
            <v>-37773.78125</v>
          </cell>
          <cell r="CK498">
            <v>-37773.78125</v>
          </cell>
          <cell r="CL498">
            <v>-37773.78125</v>
          </cell>
          <cell r="CM498">
            <v>-37773.78125</v>
          </cell>
          <cell r="CN498">
            <v>-37773.78125</v>
          </cell>
          <cell r="CO498">
            <v>-37773.78125</v>
          </cell>
          <cell r="CP498">
            <v>-37773.78125</v>
          </cell>
          <cell r="CQ498">
            <v>-37773.78125</v>
          </cell>
          <cell r="CR498">
            <v>-37773.78125</v>
          </cell>
          <cell r="CS498">
            <v>-37773.78125</v>
          </cell>
          <cell r="CT498">
            <v>-37773.78125</v>
          </cell>
          <cell r="CU498">
            <v>-37773.78125</v>
          </cell>
          <cell r="CV498">
            <v>-37773.78125</v>
          </cell>
          <cell r="CW498">
            <v>-37773.78125</v>
          </cell>
          <cell r="CX498">
            <v>-37773.78125</v>
          </cell>
          <cell r="CY498">
            <v>-37773.78125</v>
          </cell>
          <cell r="CZ498">
            <v>-37773.78125</v>
          </cell>
          <cell r="DA498">
            <v>-37773.78125</v>
          </cell>
          <cell r="DB498">
            <v>-37773.78125</v>
          </cell>
          <cell r="DC498">
            <v>-37773.78125</v>
          </cell>
          <cell r="DD498">
            <v>-37773.78125</v>
          </cell>
          <cell r="DE498">
            <v>-37773.78125</v>
          </cell>
          <cell r="DF498">
            <v>-37773.78125</v>
          </cell>
          <cell r="DG498">
            <v>-37773.78125</v>
          </cell>
          <cell r="DH498">
            <v>-37773.78125</v>
          </cell>
          <cell r="DI498">
            <v>-37773.78125</v>
          </cell>
          <cell r="DJ498">
            <v>-37773.78125</v>
          </cell>
          <cell r="DK498">
            <v>-37773.78125</v>
          </cell>
          <cell r="DL498">
            <v>-37773.78125</v>
          </cell>
          <cell r="DM498">
            <v>-37773.78125</v>
          </cell>
          <cell r="DN498">
            <v>-37773.78125</v>
          </cell>
          <cell r="DO498">
            <v>-37773.78125</v>
          </cell>
          <cell r="DP498">
            <v>-37773.78125</v>
          </cell>
          <cell r="DQ498">
            <v>-37773.78125</v>
          </cell>
          <cell r="DR498">
            <v>-37773.78125</v>
          </cell>
          <cell r="DS498">
            <v>-37773.78125</v>
          </cell>
          <cell r="DT498">
            <v>-37773.78125</v>
          </cell>
          <cell r="DU498">
            <v>-37773.78125</v>
          </cell>
          <cell r="DV498">
            <v>-37773.78125</v>
          </cell>
          <cell r="DW498">
            <v>-37773.78125</v>
          </cell>
          <cell r="DX498">
            <v>-37773.78125</v>
          </cell>
          <cell r="DY498">
            <v>-37773.78125</v>
          </cell>
          <cell r="DZ498">
            <v>-37773.78125</v>
          </cell>
          <cell r="EA498">
            <v>-37773.78125</v>
          </cell>
          <cell r="EB498">
            <v>-37773.78125</v>
          </cell>
          <cell r="EC498">
            <v>-37773.78125</v>
          </cell>
          <cell r="ED498">
            <v>-37773.78125</v>
          </cell>
          <cell r="EE498">
            <v>-37773.78125</v>
          </cell>
          <cell r="EF498">
            <v>-37773.78125</v>
          </cell>
          <cell r="EG498">
            <v>-37773.78125</v>
          </cell>
          <cell r="EH498">
            <v>-37773.78125</v>
          </cell>
          <cell r="EI498">
            <v>-37773.78125</v>
          </cell>
          <cell r="EJ498">
            <v>-37773.78125</v>
          </cell>
          <cell r="EK498">
            <v>-37773.78125</v>
          </cell>
          <cell r="EL498">
            <v>-37773.78125</v>
          </cell>
          <cell r="EM498"/>
          <cell r="EN498">
            <v>-37773.78125</v>
          </cell>
          <cell r="EO498">
            <v>0</v>
          </cell>
          <cell r="EP498"/>
          <cell r="EQ498">
            <v>-37773.78125</v>
          </cell>
          <cell r="ER498"/>
          <cell r="ES498"/>
          <cell r="ET498"/>
          <cell r="EU498"/>
          <cell r="EV498"/>
          <cell r="EW498"/>
          <cell r="EX498"/>
          <cell r="EY498"/>
          <cell r="EZ498"/>
          <cell r="FA498"/>
          <cell r="FB498"/>
          <cell r="FC498"/>
          <cell r="FD498"/>
          <cell r="FE498"/>
          <cell r="FF498"/>
          <cell r="FG498"/>
          <cell r="FH498"/>
          <cell r="FI498"/>
          <cell r="FJ498"/>
          <cell r="FK498"/>
          <cell r="FL498"/>
          <cell r="FM498"/>
          <cell r="FN498"/>
          <cell r="FO498"/>
          <cell r="FP498"/>
          <cell r="FQ498"/>
          <cell r="FR498"/>
          <cell r="FS498"/>
          <cell r="FT498"/>
          <cell r="FU498"/>
          <cell r="FV498"/>
          <cell r="FW498"/>
          <cell r="FX498"/>
          <cell r="FY498"/>
          <cell r="FZ498"/>
          <cell r="GA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J498"/>
          <cell r="GK498">
            <v>0</v>
          </cell>
          <cell r="GL498">
            <v>0</v>
          </cell>
          <cell r="GM498"/>
          <cell r="GN498"/>
          <cell r="GO498"/>
          <cell r="GP498"/>
          <cell r="GQ498"/>
          <cell r="GR498"/>
          <cell r="GS498"/>
          <cell r="GT498"/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>
            <v>-37773.78125</v>
          </cell>
          <cell r="HC498">
            <v>-37773.78125</v>
          </cell>
          <cell r="HD498">
            <v>-37773.78125</v>
          </cell>
          <cell r="HE498">
            <v>-37773.78125</v>
          </cell>
          <cell r="HF498">
            <v>-37773.78125</v>
          </cell>
          <cell r="HG498">
            <v>-37773.78125</v>
          </cell>
          <cell r="HH498"/>
          <cell r="HI498"/>
          <cell r="HJ498">
            <v>0</v>
          </cell>
          <cell r="HK498">
            <v>0</v>
          </cell>
          <cell r="HL498"/>
          <cell r="HQ498">
            <v>0</v>
          </cell>
          <cell r="HS498">
            <v>-37773.78125</v>
          </cell>
          <cell r="HT498"/>
          <cell r="HW498"/>
          <cell r="HY498"/>
          <cell r="HZ498"/>
          <cell r="IA498"/>
          <cell r="IB498"/>
          <cell r="IC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I498"/>
          <cell r="IJ498"/>
          <cell r="IK498"/>
          <cell r="IL498"/>
          <cell r="IM498"/>
          <cell r="IN498"/>
          <cell r="IO498"/>
          <cell r="IP498"/>
          <cell r="IQ498"/>
          <cell r="IR498"/>
          <cell r="IS498"/>
          <cell r="IT498"/>
          <cell r="IU498"/>
          <cell r="IV498"/>
          <cell r="IW498"/>
          <cell r="IX498"/>
          <cell r="IY498"/>
          <cell r="IZ498"/>
          <cell r="JA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>
            <v>-37773.78125</v>
          </cell>
          <cell r="AK499">
            <v>0</v>
          </cell>
          <cell r="AL499">
            <v>-37773.78125</v>
          </cell>
          <cell r="AM499">
            <v>-37773.78125</v>
          </cell>
          <cell r="AN499">
            <v>-37773.78125</v>
          </cell>
          <cell r="AO499">
            <v>-37773.78125</v>
          </cell>
          <cell r="AP499">
            <v>-37773.78125</v>
          </cell>
          <cell r="AQ499">
            <v>-37773.78125</v>
          </cell>
          <cell r="AR499">
            <v>-37773.78125</v>
          </cell>
          <cell r="AS499">
            <v>-37773.78125</v>
          </cell>
          <cell r="AT499">
            <v>-37773.78125</v>
          </cell>
          <cell r="AU499">
            <v>-37773.78125</v>
          </cell>
          <cell r="AV499">
            <v>-37773.78125</v>
          </cell>
          <cell r="AW499">
            <v>-37773.78125</v>
          </cell>
          <cell r="AX499">
            <v>-37773.78125</v>
          </cell>
          <cell r="AY499">
            <v>-37773.78125</v>
          </cell>
          <cell r="AZ499">
            <v>-37773.78125</v>
          </cell>
          <cell r="BA499">
            <v>-37773.78125</v>
          </cell>
          <cell r="BB499">
            <v>-37773.78125</v>
          </cell>
          <cell r="BC499">
            <v>-37773.78125</v>
          </cell>
          <cell r="BD499">
            <v>-37773.78125</v>
          </cell>
          <cell r="BE499">
            <v>-37773.78125</v>
          </cell>
          <cell r="BF499">
            <v>-37773.78125</v>
          </cell>
          <cell r="BG499">
            <v>-37773.78125</v>
          </cell>
          <cell r="BH499">
            <v>-37773.78125</v>
          </cell>
          <cell r="BI499">
            <v>-37773.78125</v>
          </cell>
          <cell r="BJ499">
            <v>-37773.78125</v>
          </cell>
          <cell r="BK499">
            <v>-37773.78125</v>
          </cell>
          <cell r="BL499">
            <v>-37773.78125</v>
          </cell>
          <cell r="BM499">
            <v>-37773.78125</v>
          </cell>
          <cell r="BN499">
            <v>-37773.78125</v>
          </cell>
          <cell r="BO499">
            <v>-37773.78125</v>
          </cell>
          <cell r="BP499">
            <v>-37773.78125</v>
          </cell>
          <cell r="BQ499">
            <v>-37773.78125</v>
          </cell>
          <cell r="BR499">
            <v>-37773.78125</v>
          </cell>
          <cell r="BS499">
            <v>-37773.78125</v>
          </cell>
          <cell r="BT499">
            <v>-37773.78125</v>
          </cell>
          <cell r="BU499">
            <v>-37773.78125</v>
          </cell>
          <cell r="BV499">
            <v>-37773.78125</v>
          </cell>
          <cell r="BW499">
            <v>-37773.78125</v>
          </cell>
          <cell r="BX499">
            <v>-37773.78125</v>
          </cell>
          <cell r="BY499">
            <v>-37773.78125</v>
          </cell>
          <cell r="BZ499">
            <v>-37773.78125</v>
          </cell>
          <cell r="CA499">
            <v>-37773.78125</v>
          </cell>
          <cell r="CB499">
            <v>-37773.78125</v>
          </cell>
          <cell r="CC499">
            <v>-37773.78125</v>
          </cell>
          <cell r="CD499">
            <v>0</v>
          </cell>
          <cell r="CE499">
            <v>-37773.78125</v>
          </cell>
          <cell r="CF499">
            <v>-37773.78125</v>
          </cell>
          <cell r="CG499">
            <v>0</v>
          </cell>
          <cell r="CH499">
            <v>250</v>
          </cell>
          <cell r="CI499">
            <v>250</v>
          </cell>
          <cell r="CJ499">
            <v>250</v>
          </cell>
          <cell r="CK499">
            <v>250</v>
          </cell>
          <cell r="CL499">
            <v>250</v>
          </cell>
          <cell r="CM499">
            <v>250</v>
          </cell>
          <cell r="CN499">
            <v>250</v>
          </cell>
          <cell r="CO499">
            <v>0</v>
          </cell>
          <cell r="CP499">
            <v>0</v>
          </cell>
          <cell r="CQ499">
            <v>250</v>
          </cell>
          <cell r="CR499">
            <v>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250</v>
          </cell>
          <cell r="CZ499">
            <v>250</v>
          </cell>
          <cell r="DA499">
            <v>250</v>
          </cell>
          <cell r="DB499">
            <v>250</v>
          </cell>
          <cell r="DC499">
            <v>250</v>
          </cell>
          <cell r="DD499">
            <v>3.3000000000001819</v>
          </cell>
          <cell r="DE499">
            <v>3.3000000000001819</v>
          </cell>
          <cell r="DF499">
            <v>3.3000000000001819</v>
          </cell>
          <cell r="DG499">
            <v>3.3000000000001819</v>
          </cell>
          <cell r="DH499">
            <v>3.3000000000001819</v>
          </cell>
          <cell r="DI499">
            <v>103.30000000000018</v>
          </cell>
          <cell r="DJ499">
            <v>103.3</v>
          </cell>
          <cell r="DK499">
            <v>103.3</v>
          </cell>
          <cell r="DL499">
            <v>3.3000000000001819</v>
          </cell>
          <cell r="DM499">
            <v>3.3000000000001819</v>
          </cell>
          <cell r="DN499">
            <v>3.4000000000005457</v>
          </cell>
          <cell r="DO499">
            <v>3.3000000000001819</v>
          </cell>
          <cell r="DP499">
            <v>1521.5</v>
          </cell>
          <cell r="DQ499">
            <v>1521.5</v>
          </cell>
          <cell r="DR499">
            <v>1521.5</v>
          </cell>
          <cell r="DS499">
            <v>1302.4999999999991</v>
          </cell>
          <cell r="DT499">
            <v>1302.5</v>
          </cell>
          <cell r="DU499">
            <v>1083.5999999999999</v>
          </cell>
          <cell r="DV499">
            <v>1083.5999999999999</v>
          </cell>
          <cell r="DW499">
            <v>1083.5</v>
          </cell>
          <cell r="DX499">
            <v>1136.8</v>
          </cell>
          <cell r="DY499">
            <v>1136.8</v>
          </cell>
          <cell r="DZ499">
            <v>1136.8</v>
          </cell>
          <cell r="EA499">
            <v>790.4</v>
          </cell>
          <cell r="EB499">
            <v>1513.7</v>
          </cell>
          <cell r="EC499">
            <v>1513.7</v>
          </cell>
          <cell r="ED499">
            <v>1513.7</v>
          </cell>
          <cell r="EE499">
            <v>1513.7</v>
          </cell>
          <cell r="EF499">
            <v>1513.6</v>
          </cell>
          <cell r="EG499">
            <v>1655.7</v>
          </cell>
          <cell r="EH499">
            <v>1818</v>
          </cell>
          <cell r="EI499">
            <v>1818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>
            <v>0</v>
          </cell>
          <cell r="ES499">
            <v>0</v>
          </cell>
          <cell r="ET499">
            <v>0</v>
          </cell>
          <cell r="EU499"/>
          <cell r="EV499">
            <v>3.3000000000001819</v>
          </cell>
          <cell r="EW499">
            <v>103.30000000000018</v>
          </cell>
          <cell r="EX499">
            <v>3.3000000000001819</v>
          </cell>
          <cell r="EY499">
            <v>103.3</v>
          </cell>
          <cell r="EZ499">
            <v>3.3000000000001819</v>
          </cell>
          <cell r="FA499">
            <v>103.30000000000018</v>
          </cell>
          <cell r="FB499">
            <v>3.4000000000005457</v>
          </cell>
          <cell r="FC499">
            <v>3.3000000000001819</v>
          </cell>
          <cell r="FD499">
            <v>1521.5</v>
          </cell>
          <cell r="FE499">
            <v>3.3000000000001819</v>
          </cell>
          <cell r="FF499">
            <v>1521.5</v>
          </cell>
          <cell r="FG499">
            <v>1302.4999999999991</v>
          </cell>
          <cell r="FH499">
            <v>1302.5</v>
          </cell>
          <cell r="FI499">
            <v>1083.5999999999999</v>
          </cell>
          <cell r="FJ499">
            <v>1521.5</v>
          </cell>
          <cell r="FK499">
            <v>1302.4999999999991</v>
          </cell>
          <cell r="FL499">
            <v>1302.5</v>
          </cell>
          <cell r="FM499">
            <v>1083.5999999999999</v>
          </cell>
          <cell r="FN499">
            <v>1083.5999999999999</v>
          </cell>
          <cell r="FO499">
            <v>1083.5</v>
          </cell>
          <cell r="FP499">
            <v>1136.8</v>
          </cell>
          <cell r="FQ499">
            <v>1136.8</v>
          </cell>
          <cell r="FR499">
            <v>1136.8</v>
          </cell>
          <cell r="FS499">
            <v>790.4</v>
          </cell>
          <cell r="FT499">
            <v>1513.6</v>
          </cell>
          <cell r="FU499">
            <v>1655.7</v>
          </cell>
          <cell r="FV499">
            <v>1818</v>
          </cell>
          <cell r="FW499"/>
          <cell r="FX499">
            <v>1513.6</v>
          </cell>
          <cell r="FY499">
            <v>1655.7</v>
          </cell>
          <cell r="FZ499">
            <v>1818</v>
          </cell>
          <cell r="GA499">
            <v>0</v>
          </cell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J499">
            <v>0</v>
          </cell>
          <cell r="GK499">
            <v>0</v>
          </cell>
          <cell r="GL499">
            <v>0</v>
          </cell>
          <cell r="GM499">
            <v>0</v>
          </cell>
          <cell r="GN499"/>
          <cell r="GO499"/>
          <cell r="GP499"/>
          <cell r="GQ499"/>
          <cell r="GR499"/>
          <cell r="GS499"/>
          <cell r="GT499"/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>
            <v>0</v>
          </cell>
          <cell r="HC499">
            <v>0</v>
          </cell>
          <cell r="HD499">
            <v>0</v>
          </cell>
          <cell r="HE499">
            <v>0</v>
          </cell>
          <cell r="HF499">
            <v>0</v>
          </cell>
          <cell r="HG499">
            <v>0</v>
          </cell>
          <cell r="HH499"/>
          <cell r="HI499"/>
          <cell r="HJ499">
            <v>0</v>
          </cell>
          <cell r="HK499">
            <v>0</v>
          </cell>
          <cell r="HL499"/>
          <cell r="HQ499">
            <v>0</v>
          </cell>
          <cell r="HS499">
            <v>0</v>
          </cell>
          <cell r="HT499"/>
          <cell r="HW499"/>
          <cell r="HY499"/>
          <cell r="HZ499"/>
          <cell r="IA499"/>
          <cell r="IB499"/>
          <cell r="IC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I499"/>
          <cell r="IJ499"/>
          <cell r="IK499"/>
          <cell r="IL499"/>
          <cell r="IM499"/>
          <cell r="IN499"/>
          <cell r="IO499"/>
          <cell r="IP499"/>
          <cell r="IQ499"/>
          <cell r="IR499"/>
          <cell r="IS499"/>
          <cell r="IT499"/>
          <cell r="IU499"/>
          <cell r="IV499"/>
          <cell r="IW499"/>
          <cell r="IX499"/>
          <cell r="IY499"/>
          <cell r="IZ499"/>
          <cell r="JA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  <cell r="DW500">
            <v>0</v>
          </cell>
          <cell r="DX500">
            <v>0</v>
          </cell>
          <cell r="DY500">
            <v>0</v>
          </cell>
          <cell r="DZ500">
            <v>0</v>
          </cell>
          <cell r="EA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/>
          <cell r="EN500">
            <v>0</v>
          </cell>
          <cell r="EO500">
            <v>0</v>
          </cell>
          <cell r="EP500"/>
          <cell r="EQ500">
            <v>0</v>
          </cell>
          <cell r="ER500"/>
          <cell r="ES500"/>
          <cell r="ET500"/>
          <cell r="EU500"/>
          <cell r="EV500"/>
          <cell r="EW500"/>
          <cell r="EX500"/>
          <cell r="EY500"/>
          <cell r="EZ500"/>
          <cell r="FA500"/>
          <cell r="FB500"/>
          <cell r="FC500"/>
          <cell r="FD500"/>
          <cell r="FE500"/>
          <cell r="FF500"/>
          <cell r="FG500"/>
          <cell r="FH500"/>
          <cell r="FI500"/>
          <cell r="FJ500"/>
          <cell r="FK500"/>
          <cell r="FL500"/>
          <cell r="FM500"/>
          <cell r="FN500"/>
          <cell r="FO500"/>
          <cell r="FP500"/>
          <cell r="FQ500"/>
          <cell r="FR500"/>
          <cell r="FS500"/>
          <cell r="FT500"/>
          <cell r="FU500"/>
          <cell r="FV500"/>
          <cell r="FW500"/>
          <cell r="FX500"/>
          <cell r="FY500"/>
          <cell r="FZ500"/>
          <cell r="GA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J500"/>
          <cell r="GK500">
            <v>0</v>
          </cell>
          <cell r="GL500">
            <v>0</v>
          </cell>
          <cell r="GM500"/>
          <cell r="GN500"/>
          <cell r="GO500"/>
          <cell r="GP500"/>
          <cell r="GQ500"/>
          <cell r="GR500"/>
          <cell r="GS500"/>
          <cell r="GT500"/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>
            <v>0</v>
          </cell>
          <cell r="HC500">
            <v>0</v>
          </cell>
          <cell r="HD500">
            <v>0</v>
          </cell>
          <cell r="HE500">
            <v>0</v>
          </cell>
          <cell r="HF500">
            <v>0</v>
          </cell>
          <cell r="HG500">
            <v>0</v>
          </cell>
          <cell r="HH500"/>
          <cell r="HI500"/>
          <cell r="HJ500">
            <v>0</v>
          </cell>
          <cell r="HK500">
            <v>0</v>
          </cell>
          <cell r="HL500"/>
          <cell r="HQ500">
            <v>0</v>
          </cell>
          <cell r="HS500">
            <v>0</v>
          </cell>
          <cell r="HT500"/>
          <cell r="HW500"/>
          <cell r="HY500"/>
          <cell r="HZ500"/>
          <cell r="IA500"/>
          <cell r="IB500"/>
          <cell r="IC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I500"/>
          <cell r="IJ500"/>
          <cell r="IK500"/>
          <cell r="IL500"/>
          <cell r="IM500"/>
          <cell r="IN500"/>
          <cell r="IO500"/>
          <cell r="IP500"/>
          <cell r="IQ500"/>
          <cell r="IR500"/>
          <cell r="IS500"/>
          <cell r="IT500"/>
          <cell r="IU500"/>
          <cell r="IV500"/>
          <cell r="IW500"/>
          <cell r="IX500"/>
          <cell r="IY500"/>
          <cell r="IZ500"/>
          <cell r="JA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  <cell r="DW501">
            <v>0</v>
          </cell>
          <cell r="DX501">
            <v>0</v>
          </cell>
          <cell r="DY501">
            <v>0</v>
          </cell>
          <cell r="DZ501">
            <v>0</v>
          </cell>
          <cell r="EA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/>
          <cell r="EN501">
            <v>0</v>
          </cell>
          <cell r="EO501">
            <v>0</v>
          </cell>
          <cell r="EP501"/>
          <cell r="EQ501">
            <v>0</v>
          </cell>
          <cell r="ER501"/>
          <cell r="ES501"/>
          <cell r="ET501"/>
          <cell r="EU501"/>
          <cell r="EV501"/>
          <cell r="EW501"/>
          <cell r="EX501"/>
          <cell r="EY501"/>
          <cell r="EZ501"/>
          <cell r="FA501"/>
          <cell r="FB501"/>
          <cell r="FC501"/>
          <cell r="FD501"/>
          <cell r="FE501"/>
          <cell r="FF501"/>
          <cell r="FG501"/>
          <cell r="FH501"/>
          <cell r="FI501"/>
          <cell r="FJ501"/>
          <cell r="FK501"/>
          <cell r="FL501"/>
          <cell r="FM501"/>
          <cell r="FN501"/>
          <cell r="FO501"/>
          <cell r="FP501"/>
          <cell r="FQ501"/>
          <cell r="FR501"/>
          <cell r="FS501"/>
          <cell r="FT501"/>
          <cell r="FU501"/>
          <cell r="FV501"/>
          <cell r="FW501"/>
          <cell r="FX501"/>
          <cell r="FY501"/>
          <cell r="FZ501"/>
          <cell r="GA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J501"/>
          <cell r="GK501">
            <v>0</v>
          </cell>
          <cell r="GL501">
            <v>0</v>
          </cell>
          <cell r="GM501"/>
          <cell r="GN501"/>
          <cell r="GO501"/>
          <cell r="GP501"/>
          <cell r="GQ501"/>
          <cell r="GR501"/>
          <cell r="GS501"/>
          <cell r="GT501"/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>
            <v>0</v>
          </cell>
          <cell r="HC501">
            <v>0</v>
          </cell>
          <cell r="HD501">
            <v>0</v>
          </cell>
          <cell r="HE501">
            <v>0</v>
          </cell>
          <cell r="HF501">
            <v>0</v>
          </cell>
          <cell r="HG501">
            <v>0</v>
          </cell>
          <cell r="HH501"/>
          <cell r="HI501"/>
          <cell r="HJ501">
            <v>0</v>
          </cell>
          <cell r="HK501">
            <v>0</v>
          </cell>
          <cell r="HL501"/>
          <cell r="HQ501">
            <v>0</v>
          </cell>
          <cell r="HS501">
            <v>0</v>
          </cell>
          <cell r="HT501"/>
          <cell r="HW501"/>
          <cell r="HY501"/>
          <cell r="HZ501"/>
          <cell r="IA501"/>
          <cell r="IB501"/>
          <cell r="IC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I501"/>
          <cell r="IJ501"/>
          <cell r="IK501"/>
          <cell r="IL501"/>
          <cell r="IM501"/>
          <cell r="IN501"/>
          <cell r="IO501"/>
          <cell r="IP501"/>
          <cell r="IQ501"/>
          <cell r="IR501"/>
          <cell r="IS501"/>
          <cell r="IT501"/>
          <cell r="IU501"/>
          <cell r="IV501"/>
          <cell r="IW501"/>
          <cell r="IX501"/>
          <cell r="IY501"/>
          <cell r="IZ501"/>
          <cell r="JA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46.7</v>
          </cell>
          <cell r="CH502">
            <v>47.3</v>
          </cell>
          <cell r="CI502">
            <v>47.9</v>
          </cell>
          <cell r="CJ502">
            <v>48.5</v>
          </cell>
          <cell r="CK502">
            <v>46.6</v>
          </cell>
          <cell r="CL502">
            <v>42</v>
          </cell>
          <cell r="CM502">
            <v>101.2</v>
          </cell>
          <cell r="CN502">
            <v>106.7</v>
          </cell>
          <cell r="CO502">
            <v>0</v>
          </cell>
          <cell r="CP502">
            <v>0</v>
          </cell>
          <cell r="CQ502">
            <v>123.4</v>
          </cell>
          <cell r="CR502">
            <v>46.7</v>
          </cell>
          <cell r="CS502">
            <v>47.3</v>
          </cell>
          <cell r="CT502">
            <v>47.9</v>
          </cell>
          <cell r="CU502">
            <v>48.5</v>
          </cell>
          <cell r="CV502">
            <v>46.6</v>
          </cell>
          <cell r="CW502">
            <v>42</v>
          </cell>
          <cell r="CX502">
            <v>101.2</v>
          </cell>
          <cell r="CY502">
            <v>106.7</v>
          </cell>
          <cell r="CZ502">
            <v>111.7</v>
          </cell>
          <cell r="DA502">
            <v>117.8</v>
          </cell>
          <cell r="DB502">
            <v>123.4</v>
          </cell>
          <cell r="DC502">
            <v>128.9</v>
          </cell>
          <cell r="DD502">
            <v>134.4</v>
          </cell>
          <cell r="DE502">
            <v>134.4</v>
          </cell>
          <cell r="DF502">
            <v>243.4</v>
          </cell>
          <cell r="DG502">
            <v>243.4</v>
          </cell>
          <cell r="DH502">
            <v>249.4</v>
          </cell>
          <cell r="DI502">
            <v>255.4</v>
          </cell>
          <cell r="DJ502">
            <v>510.8</v>
          </cell>
          <cell r="DK502">
            <v>520.5</v>
          </cell>
          <cell r="DL502">
            <v>424.6</v>
          </cell>
          <cell r="DM502">
            <v>424.6</v>
          </cell>
          <cell r="DN502">
            <v>433.7</v>
          </cell>
          <cell r="DO502">
            <v>443</v>
          </cell>
          <cell r="DP502">
            <v>452.3</v>
          </cell>
          <cell r="DQ502">
            <v>452.3</v>
          </cell>
          <cell r="DR502">
            <v>461.6</v>
          </cell>
          <cell r="DS502">
            <v>470.9</v>
          </cell>
          <cell r="DT502">
            <v>480.2</v>
          </cell>
          <cell r="DU502">
            <v>489.4</v>
          </cell>
          <cell r="DV502">
            <v>498.7</v>
          </cell>
          <cell r="DW502">
            <v>507.8</v>
          </cell>
          <cell r="DX502">
            <v>517.1</v>
          </cell>
          <cell r="DY502">
            <v>526.29999999999995</v>
          </cell>
          <cell r="DZ502">
            <v>535.6</v>
          </cell>
          <cell r="EA502">
            <v>544.9</v>
          </cell>
          <cell r="EB502">
            <v>579</v>
          </cell>
          <cell r="EC502">
            <v>588.6</v>
          </cell>
          <cell r="ED502">
            <v>602.29999999999995</v>
          </cell>
          <cell r="EE502">
            <v>602.29999999999995</v>
          </cell>
          <cell r="EF502">
            <v>619.4</v>
          </cell>
          <cell r="EG502">
            <v>629.6</v>
          </cell>
          <cell r="EH502">
            <v>639.79999999999995</v>
          </cell>
          <cell r="EI502">
            <v>639.79999999999995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>
            <v>0</v>
          </cell>
          <cell r="ES502">
            <v>0</v>
          </cell>
          <cell r="ET502">
            <v>0</v>
          </cell>
          <cell r="EU502"/>
          <cell r="EV502">
            <v>249.4</v>
          </cell>
          <cell r="EW502">
            <v>255.4</v>
          </cell>
          <cell r="EX502">
            <v>243.4</v>
          </cell>
          <cell r="EY502">
            <v>520.5</v>
          </cell>
          <cell r="EZ502">
            <v>249.4</v>
          </cell>
          <cell r="FA502">
            <v>255.4</v>
          </cell>
          <cell r="FB502">
            <v>433.7</v>
          </cell>
          <cell r="FC502">
            <v>443</v>
          </cell>
          <cell r="FD502">
            <v>452.3</v>
          </cell>
          <cell r="FE502">
            <v>424.6</v>
          </cell>
          <cell r="FF502">
            <v>461.6</v>
          </cell>
          <cell r="FG502">
            <v>470.9</v>
          </cell>
          <cell r="FH502">
            <v>480.2</v>
          </cell>
          <cell r="FI502">
            <v>489.4</v>
          </cell>
          <cell r="FJ502">
            <v>461.6</v>
          </cell>
          <cell r="FK502">
            <v>470.9</v>
          </cell>
          <cell r="FL502">
            <v>480.2</v>
          </cell>
          <cell r="FM502">
            <v>489.4</v>
          </cell>
          <cell r="FN502">
            <v>498.7</v>
          </cell>
          <cell r="FO502">
            <v>507.8</v>
          </cell>
          <cell r="FP502">
            <v>517.1</v>
          </cell>
          <cell r="FQ502">
            <v>526.29999999999995</v>
          </cell>
          <cell r="FR502">
            <v>535.6</v>
          </cell>
          <cell r="FS502">
            <v>544.9</v>
          </cell>
          <cell r="FT502">
            <v>619.4</v>
          </cell>
          <cell r="FU502">
            <v>629.6</v>
          </cell>
          <cell r="FV502">
            <v>639.79999999999995</v>
          </cell>
          <cell r="FW502"/>
          <cell r="FX502">
            <v>619.4</v>
          </cell>
          <cell r="FY502">
            <v>629.6</v>
          </cell>
          <cell r="FZ502">
            <v>639.79999999999995</v>
          </cell>
          <cell r="GA502">
            <v>0</v>
          </cell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J502">
            <v>0</v>
          </cell>
          <cell r="GK502">
            <v>0</v>
          </cell>
          <cell r="GL502">
            <v>0</v>
          </cell>
          <cell r="GM502">
            <v>0</v>
          </cell>
          <cell r="GN502"/>
          <cell r="GO502"/>
          <cell r="GP502"/>
          <cell r="GQ502"/>
          <cell r="GR502"/>
          <cell r="GS502"/>
          <cell r="GT502"/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>
            <v>0</v>
          </cell>
          <cell r="HC502">
            <v>0</v>
          </cell>
          <cell r="HD502">
            <v>0</v>
          </cell>
          <cell r="HE502">
            <v>0</v>
          </cell>
          <cell r="HF502">
            <v>0</v>
          </cell>
          <cell r="HG502">
            <v>0</v>
          </cell>
          <cell r="HH502"/>
          <cell r="HI502"/>
          <cell r="HJ502">
            <v>0</v>
          </cell>
          <cell r="HK502">
            <v>0</v>
          </cell>
          <cell r="HL502"/>
          <cell r="HQ502">
            <v>0</v>
          </cell>
          <cell r="HS502">
            <v>0</v>
          </cell>
          <cell r="HT502"/>
          <cell r="HW502"/>
          <cell r="HY502"/>
          <cell r="HZ502"/>
          <cell r="IA502"/>
          <cell r="IB502"/>
          <cell r="IC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I502"/>
          <cell r="IJ502"/>
          <cell r="IK502"/>
          <cell r="IL502"/>
          <cell r="IM502"/>
          <cell r="IN502"/>
          <cell r="IO502"/>
          <cell r="IP502"/>
          <cell r="IQ502"/>
          <cell r="IR502"/>
          <cell r="IS502"/>
          <cell r="IT502"/>
          <cell r="IU502"/>
          <cell r="IV502"/>
          <cell r="IW502"/>
          <cell r="IX502"/>
          <cell r="IY502"/>
          <cell r="IZ502"/>
          <cell r="JA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  <cell r="DW503">
            <v>0</v>
          </cell>
          <cell r="DX503">
            <v>0</v>
          </cell>
          <cell r="DY503">
            <v>0</v>
          </cell>
          <cell r="DZ503">
            <v>0</v>
          </cell>
          <cell r="EA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/>
          <cell r="EN503">
            <v>0</v>
          </cell>
          <cell r="EO503">
            <v>0</v>
          </cell>
          <cell r="EP503"/>
          <cell r="EQ503">
            <v>0</v>
          </cell>
          <cell r="ER503"/>
          <cell r="ES503"/>
          <cell r="ET503"/>
          <cell r="EU503"/>
          <cell r="EV503"/>
          <cell r="EW503"/>
          <cell r="EX503"/>
          <cell r="EY503"/>
          <cell r="EZ503"/>
          <cell r="FA503"/>
          <cell r="FB503"/>
          <cell r="FC503"/>
          <cell r="FD503"/>
          <cell r="FE503"/>
          <cell r="FF503"/>
          <cell r="FG503"/>
          <cell r="FH503"/>
          <cell r="FI503"/>
          <cell r="FJ503"/>
          <cell r="FK503"/>
          <cell r="FL503"/>
          <cell r="FM503"/>
          <cell r="FN503"/>
          <cell r="FO503"/>
          <cell r="FP503"/>
          <cell r="FQ503"/>
          <cell r="FR503"/>
          <cell r="FS503"/>
          <cell r="FT503"/>
          <cell r="FU503"/>
          <cell r="FV503"/>
          <cell r="FW503"/>
          <cell r="FX503"/>
          <cell r="FY503"/>
          <cell r="FZ503"/>
          <cell r="GA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J503"/>
          <cell r="GK503">
            <v>0</v>
          </cell>
          <cell r="GL503">
            <v>0</v>
          </cell>
          <cell r="GM503"/>
          <cell r="GN503"/>
          <cell r="GO503"/>
          <cell r="GP503"/>
          <cell r="GQ503"/>
          <cell r="GR503"/>
          <cell r="GS503"/>
          <cell r="GT503"/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>
            <v>0</v>
          </cell>
          <cell r="HC503">
            <v>0</v>
          </cell>
          <cell r="HD503">
            <v>0</v>
          </cell>
          <cell r="HE503">
            <v>0</v>
          </cell>
          <cell r="HF503">
            <v>0</v>
          </cell>
          <cell r="HG503">
            <v>0</v>
          </cell>
          <cell r="HH503"/>
          <cell r="HI503"/>
          <cell r="HJ503">
            <v>0</v>
          </cell>
          <cell r="HK503">
            <v>0</v>
          </cell>
          <cell r="HL503"/>
          <cell r="HQ503">
            <v>0</v>
          </cell>
          <cell r="HS503">
            <v>0</v>
          </cell>
          <cell r="HT503"/>
          <cell r="HW503"/>
          <cell r="HY503"/>
          <cell r="HZ503"/>
          <cell r="IA503"/>
          <cell r="IB503"/>
          <cell r="IC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I503"/>
          <cell r="IJ503"/>
          <cell r="IK503"/>
          <cell r="IL503"/>
          <cell r="IM503"/>
          <cell r="IN503"/>
          <cell r="IO503"/>
          <cell r="IP503"/>
          <cell r="IQ503"/>
          <cell r="IR503"/>
          <cell r="IS503"/>
          <cell r="IT503"/>
          <cell r="IU503"/>
          <cell r="IV503"/>
          <cell r="IW503"/>
          <cell r="IX503"/>
          <cell r="IY503"/>
          <cell r="IZ503"/>
          <cell r="JA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/>
          <cell r="EN504">
            <v>0</v>
          </cell>
          <cell r="EO504">
            <v>0</v>
          </cell>
          <cell r="EP504"/>
          <cell r="EQ504">
            <v>0</v>
          </cell>
          <cell r="ER504"/>
          <cell r="ES504"/>
          <cell r="ET504"/>
          <cell r="EU504"/>
          <cell r="EV504"/>
          <cell r="EW504"/>
          <cell r="EX504"/>
          <cell r="EY504"/>
          <cell r="EZ504"/>
          <cell r="FA504"/>
          <cell r="FB504"/>
          <cell r="FC504"/>
          <cell r="FD504"/>
          <cell r="FE504"/>
          <cell r="FF504"/>
          <cell r="FG504"/>
          <cell r="FH504"/>
          <cell r="FI504"/>
          <cell r="FJ504"/>
          <cell r="FK504"/>
          <cell r="FL504"/>
          <cell r="FM504"/>
          <cell r="FN504"/>
          <cell r="FO504"/>
          <cell r="FP504"/>
          <cell r="FQ504"/>
          <cell r="FR504"/>
          <cell r="FS504"/>
          <cell r="FT504"/>
          <cell r="FU504"/>
          <cell r="FV504"/>
          <cell r="FW504"/>
          <cell r="FX504"/>
          <cell r="FY504"/>
          <cell r="FZ504"/>
          <cell r="GA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J504"/>
          <cell r="GK504">
            <v>0</v>
          </cell>
          <cell r="GL504">
            <v>0</v>
          </cell>
          <cell r="GM504"/>
          <cell r="GN504"/>
          <cell r="GO504"/>
          <cell r="GP504"/>
          <cell r="GQ504"/>
          <cell r="GR504"/>
          <cell r="GS504"/>
          <cell r="GT504"/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>
            <v>0</v>
          </cell>
          <cell r="HC504">
            <v>0</v>
          </cell>
          <cell r="HD504">
            <v>0</v>
          </cell>
          <cell r="HE504">
            <v>0</v>
          </cell>
          <cell r="HF504">
            <v>0</v>
          </cell>
          <cell r="HG504">
            <v>0</v>
          </cell>
          <cell r="HH504"/>
          <cell r="HI504"/>
          <cell r="HJ504">
            <v>0</v>
          </cell>
          <cell r="HK504">
            <v>0</v>
          </cell>
          <cell r="HL504"/>
          <cell r="HQ504">
            <v>0</v>
          </cell>
          <cell r="HS504">
            <v>0</v>
          </cell>
          <cell r="HT504"/>
          <cell r="HW504"/>
          <cell r="HY504"/>
          <cell r="HZ504"/>
          <cell r="IA504"/>
          <cell r="IB504"/>
          <cell r="IC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I504"/>
          <cell r="IJ504"/>
          <cell r="IK504"/>
          <cell r="IL504"/>
          <cell r="IM504"/>
          <cell r="IN504"/>
          <cell r="IO504"/>
          <cell r="IP504"/>
          <cell r="IQ504"/>
          <cell r="IR504"/>
          <cell r="IS504"/>
          <cell r="IT504"/>
          <cell r="IU504"/>
          <cell r="IV504"/>
          <cell r="IW504"/>
          <cell r="IX504"/>
          <cell r="IY504"/>
          <cell r="IZ504"/>
          <cell r="JA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807.5</v>
          </cell>
          <cell r="CH505">
            <v>807.5</v>
          </cell>
          <cell r="CI505">
            <v>807.5</v>
          </cell>
          <cell r="CJ505">
            <v>807.5</v>
          </cell>
          <cell r="CK505">
            <v>807.5</v>
          </cell>
          <cell r="CL505">
            <v>807.5</v>
          </cell>
          <cell r="CM505">
            <v>807.5</v>
          </cell>
          <cell r="CN505">
            <v>807.5</v>
          </cell>
          <cell r="CO505">
            <v>0</v>
          </cell>
          <cell r="CP505">
            <v>0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807.5</v>
          </cell>
          <cell r="DW505">
            <v>807.5</v>
          </cell>
          <cell r="DX505">
            <v>807.5</v>
          </cell>
          <cell r="DY505">
            <v>807.5</v>
          </cell>
          <cell r="DZ505">
            <v>807.5</v>
          </cell>
          <cell r="EA505">
            <v>1136.8</v>
          </cell>
          <cell r="EB505">
            <v>807.5</v>
          </cell>
          <cell r="EC505">
            <v>807.5</v>
          </cell>
          <cell r="ED505">
            <v>807.5</v>
          </cell>
          <cell r="EE505">
            <v>807.5</v>
          </cell>
          <cell r="EF505">
            <v>807.5</v>
          </cell>
          <cell r="EG505">
            <v>807.5</v>
          </cell>
          <cell r="EH505">
            <v>807.5</v>
          </cell>
          <cell r="EI505">
            <v>807.5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>
            <v>0</v>
          </cell>
          <cell r="ES505">
            <v>0</v>
          </cell>
          <cell r="ET505">
            <v>0</v>
          </cell>
          <cell r="EU505"/>
          <cell r="EV505">
            <v>807.5</v>
          </cell>
          <cell r="EW505">
            <v>807.5</v>
          </cell>
          <cell r="EX505">
            <v>807.5</v>
          </cell>
          <cell r="EY505">
            <v>807.5</v>
          </cell>
          <cell r="EZ505">
            <v>807.5</v>
          </cell>
          <cell r="FA505">
            <v>807.5</v>
          </cell>
          <cell r="FB505">
            <v>807.5</v>
          </cell>
          <cell r="FC505">
            <v>807.5</v>
          </cell>
          <cell r="FD505">
            <v>807.5</v>
          </cell>
          <cell r="FE505">
            <v>807.5</v>
          </cell>
          <cell r="FF505">
            <v>807.5</v>
          </cell>
          <cell r="FG505">
            <v>807.5</v>
          </cell>
          <cell r="FH505">
            <v>807.5</v>
          </cell>
          <cell r="FI505">
            <v>807.5</v>
          </cell>
          <cell r="FJ505">
            <v>807.5</v>
          </cell>
          <cell r="FK505">
            <v>807.5</v>
          </cell>
          <cell r="FL505">
            <v>807.5</v>
          </cell>
          <cell r="FM505">
            <v>807.5</v>
          </cell>
          <cell r="FN505">
            <v>807.5</v>
          </cell>
          <cell r="FO505">
            <v>807.5</v>
          </cell>
          <cell r="FP505">
            <v>807.5</v>
          </cell>
          <cell r="FQ505">
            <v>807.5</v>
          </cell>
          <cell r="FR505">
            <v>807.5</v>
          </cell>
          <cell r="FS505">
            <v>1136.8</v>
          </cell>
          <cell r="FT505">
            <v>807.5</v>
          </cell>
          <cell r="FU505">
            <v>807.5</v>
          </cell>
          <cell r="FV505">
            <v>807.5</v>
          </cell>
          <cell r="FW505"/>
          <cell r="FX505">
            <v>807.5</v>
          </cell>
          <cell r="FY505">
            <v>807.5</v>
          </cell>
          <cell r="FZ505">
            <v>807.5</v>
          </cell>
          <cell r="GA505">
            <v>0</v>
          </cell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J505">
            <v>0</v>
          </cell>
          <cell r="GK505">
            <v>0</v>
          </cell>
          <cell r="GL505">
            <v>0</v>
          </cell>
          <cell r="GM505">
            <v>0</v>
          </cell>
          <cell r="GN505"/>
          <cell r="GO505"/>
          <cell r="GP505"/>
          <cell r="GQ505"/>
          <cell r="GR505"/>
          <cell r="GS505"/>
          <cell r="GT505"/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>
            <v>0</v>
          </cell>
          <cell r="HC505">
            <v>0</v>
          </cell>
          <cell r="HD505">
            <v>0</v>
          </cell>
          <cell r="HE505">
            <v>0</v>
          </cell>
          <cell r="HF505">
            <v>0</v>
          </cell>
          <cell r="HG505">
            <v>0</v>
          </cell>
          <cell r="HH505"/>
          <cell r="HI505"/>
          <cell r="HJ505">
            <v>0</v>
          </cell>
          <cell r="HK505">
            <v>0</v>
          </cell>
          <cell r="HL505"/>
          <cell r="HQ505">
            <v>0</v>
          </cell>
          <cell r="HS505">
            <v>0</v>
          </cell>
          <cell r="HT505"/>
          <cell r="HW505"/>
          <cell r="HY505"/>
          <cell r="HZ505"/>
          <cell r="IA505"/>
          <cell r="IB505"/>
          <cell r="IC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I505"/>
          <cell r="IJ505"/>
          <cell r="IK505"/>
          <cell r="IL505"/>
          <cell r="IM505"/>
          <cell r="IN505"/>
          <cell r="IO505"/>
          <cell r="IP505"/>
          <cell r="IQ505"/>
          <cell r="IR505"/>
          <cell r="IS505"/>
          <cell r="IT505"/>
          <cell r="IU505"/>
          <cell r="IV505"/>
          <cell r="IW505"/>
          <cell r="IX505"/>
          <cell r="IY505"/>
          <cell r="IZ505"/>
          <cell r="JA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  <cell r="DW506">
            <v>0</v>
          </cell>
          <cell r="DX506">
            <v>0</v>
          </cell>
          <cell r="DY506">
            <v>0</v>
          </cell>
          <cell r="DZ506">
            <v>0</v>
          </cell>
          <cell r="EA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/>
          <cell r="EN506">
            <v>0</v>
          </cell>
          <cell r="EO506">
            <v>0</v>
          </cell>
          <cell r="EP506"/>
          <cell r="EQ506">
            <v>0</v>
          </cell>
          <cell r="ER506"/>
          <cell r="ES506"/>
          <cell r="ET506"/>
          <cell r="EU506"/>
          <cell r="EV506"/>
          <cell r="EW506"/>
          <cell r="EX506"/>
          <cell r="EY506"/>
          <cell r="EZ506"/>
          <cell r="FA506"/>
          <cell r="FB506"/>
          <cell r="FC506"/>
          <cell r="FD506"/>
          <cell r="FE506"/>
          <cell r="FF506"/>
          <cell r="FG506"/>
          <cell r="FH506"/>
          <cell r="FI506"/>
          <cell r="FJ506"/>
          <cell r="FK506"/>
          <cell r="FL506"/>
          <cell r="FM506"/>
          <cell r="FN506"/>
          <cell r="FO506"/>
          <cell r="FP506"/>
          <cell r="FQ506"/>
          <cell r="FR506"/>
          <cell r="FS506"/>
          <cell r="FT506"/>
          <cell r="FU506"/>
          <cell r="FV506"/>
          <cell r="FW506"/>
          <cell r="FX506"/>
          <cell r="FY506"/>
          <cell r="FZ506"/>
          <cell r="GA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J506"/>
          <cell r="GK506">
            <v>0</v>
          </cell>
          <cell r="GL506">
            <v>0</v>
          </cell>
          <cell r="GM506"/>
          <cell r="GN506"/>
          <cell r="GO506"/>
          <cell r="GP506"/>
          <cell r="GQ506"/>
          <cell r="GR506"/>
          <cell r="GS506"/>
          <cell r="GT506"/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>
            <v>0</v>
          </cell>
          <cell r="HC506">
            <v>0</v>
          </cell>
          <cell r="HD506">
            <v>0</v>
          </cell>
          <cell r="HE506">
            <v>0</v>
          </cell>
          <cell r="HF506">
            <v>0</v>
          </cell>
          <cell r="HG506">
            <v>0</v>
          </cell>
          <cell r="HH506"/>
          <cell r="HI506"/>
          <cell r="HJ506">
            <v>0</v>
          </cell>
          <cell r="HK506">
            <v>0</v>
          </cell>
          <cell r="HL506"/>
          <cell r="HQ506">
            <v>0</v>
          </cell>
          <cell r="HS506">
            <v>0</v>
          </cell>
          <cell r="HT506"/>
          <cell r="HW506"/>
          <cell r="HY506"/>
          <cell r="HZ506"/>
          <cell r="IA506"/>
          <cell r="IB506"/>
          <cell r="IC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I506"/>
          <cell r="IJ506"/>
          <cell r="IK506"/>
          <cell r="IL506"/>
          <cell r="IM506"/>
          <cell r="IN506"/>
          <cell r="IO506"/>
          <cell r="IP506"/>
          <cell r="IQ506"/>
          <cell r="IR506"/>
          <cell r="IS506"/>
          <cell r="IT506"/>
          <cell r="IU506"/>
          <cell r="IV506"/>
          <cell r="IW506"/>
          <cell r="IX506"/>
          <cell r="IY506"/>
          <cell r="IZ506"/>
          <cell r="JA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/>
          <cell r="EN507">
            <v>0</v>
          </cell>
          <cell r="EO507">
            <v>0</v>
          </cell>
          <cell r="EP507"/>
          <cell r="EQ507">
            <v>0</v>
          </cell>
          <cell r="ER507"/>
          <cell r="ES507"/>
          <cell r="ET507"/>
          <cell r="EU507"/>
          <cell r="EV507"/>
          <cell r="EW507"/>
          <cell r="EX507"/>
          <cell r="EY507"/>
          <cell r="EZ507"/>
          <cell r="FA507"/>
          <cell r="FB507"/>
          <cell r="FC507"/>
          <cell r="FD507"/>
          <cell r="FE507"/>
          <cell r="FF507"/>
          <cell r="FG507"/>
          <cell r="FH507"/>
          <cell r="FI507"/>
          <cell r="FJ507"/>
          <cell r="FK507"/>
          <cell r="FL507"/>
          <cell r="FM507"/>
          <cell r="FN507"/>
          <cell r="FO507"/>
          <cell r="FP507"/>
          <cell r="FQ507"/>
          <cell r="FR507"/>
          <cell r="FS507"/>
          <cell r="FT507"/>
          <cell r="FU507"/>
          <cell r="FV507"/>
          <cell r="FW507"/>
          <cell r="FX507"/>
          <cell r="FY507"/>
          <cell r="FZ507"/>
          <cell r="GA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J507"/>
          <cell r="GK507">
            <v>0</v>
          </cell>
          <cell r="GL507">
            <v>0</v>
          </cell>
          <cell r="GM507"/>
          <cell r="GN507"/>
          <cell r="GO507"/>
          <cell r="GP507"/>
          <cell r="GQ507"/>
          <cell r="GR507"/>
          <cell r="GS507"/>
          <cell r="GT507"/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>
            <v>0</v>
          </cell>
          <cell r="HC507">
            <v>0</v>
          </cell>
          <cell r="HD507">
            <v>0</v>
          </cell>
          <cell r="HE507">
            <v>0</v>
          </cell>
          <cell r="HF507">
            <v>0</v>
          </cell>
          <cell r="HG507">
            <v>0</v>
          </cell>
          <cell r="HH507"/>
          <cell r="HI507"/>
          <cell r="HJ507">
            <v>0</v>
          </cell>
          <cell r="HK507">
            <v>0</v>
          </cell>
          <cell r="HL507"/>
          <cell r="HQ507">
            <v>0</v>
          </cell>
          <cell r="HS507">
            <v>0</v>
          </cell>
          <cell r="HT507"/>
          <cell r="HW507"/>
          <cell r="HY507"/>
          <cell r="HZ507"/>
          <cell r="IA507"/>
          <cell r="IB507"/>
          <cell r="IC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I507"/>
          <cell r="IJ507"/>
          <cell r="IK507"/>
          <cell r="IL507"/>
          <cell r="IM507"/>
          <cell r="IN507"/>
          <cell r="IO507"/>
          <cell r="IP507"/>
          <cell r="IQ507"/>
          <cell r="IR507"/>
          <cell r="IS507"/>
          <cell r="IT507"/>
          <cell r="IU507"/>
          <cell r="IV507"/>
          <cell r="IW507"/>
          <cell r="IX507"/>
          <cell r="IY507"/>
          <cell r="IZ507"/>
          <cell r="JA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/>
          <cell r="AE508"/>
          <cell r="AF508"/>
          <cell r="AG508">
            <v>0</v>
          </cell>
          <cell r="AH508"/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/>
          <cell r="AV508"/>
          <cell r="AW508"/>
          <cell r="AX508"/>
          <cell r="AY508"/>
          <cell r="AZ508"/>
          <cell r="BA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/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2828525.4</v>
          </cell>
          <cell r="DT508">
            <v>0</v>
          </cell>
          <cell r="DU508">
            <v>0</v>
          </cell>
          <cell r="DV508">
            <v>2828525.4</v>
          </cell>
          <cell r="DW508">
            <v>2828524</v>
          </cell>
          <cell r="DX508">
            <v>2828524</v>
          </cell>
          <cell r="DY508">
            <v>2828524</v>
          </cell>
          <cell r="DZ508">
            <v>2828524</v>
          </cell>
          <cell r="EA508">
            <v>2828524</v>
          </cell>
          <cell r="EB508">
            <v>2828524</v>
          </cell>
          <cell r="EC508">
            <v>2828524</v>
          </cell>
          <cell r="ED508">
            <v>2828525.4</v>
          </cell>
          <cell r="EE508">
            <v>2828525.4</v>
          </cell>
          <cell r="EF508">
            <v>2828524</v>
          </cell>
          <cell r="EG508">
            <v>2828524</v>
          </cell>
          <cell r="EH508">
            <v>2828524</v>
          </cell>
          <cell r="EI508">
            <v>2828524</v>
          </cell>
          <cell r="EJ508">
            <v>2828524</v>
          </cell>
          <cell r="EK508">
            <v>2828524</v>
          </cell>
          <cell r="EL508">
            <v>2828524</v>
          </cell>
          <cell r="EM508"/>
          <cell r="EN508">
            <v>2828524</v>
          </cell>
          <cell r="EO508">
            <v>0</v>
          </cell>
          <cell r="EP508"/>
          <cell r="EQ508">
            <v>2828524</v>
          </cell>
          <cell r="ER508"/>
          <cell r="ES508"/>
          <cell r="ET508"/>
          <cell r="EU508"/>
          <cell r="EV508">
            <v>2828525.4</v>
          </cell>
          <cell r="EW508"/>
          <cell r="EX508"/>
          <cell r="EY508"/>
          <cell r="EZ508"/>
          <cell r="FA508"/>
          <cell r="FB508"/>
          <cell r="FC508"/>
          <cell r="FD508"/>
          <cell r="FE508"/>
          <cell r="FF508"/>
          <cell r="FG508"/>
          <cell r="FH508"/>
          <cell r="FI508"/>
          <cell r="FJ508"/>
          <cell r="FK508"/>
          <cell r="FL508"/>
          <cell r="FM508"/>
          <cell r="FN508"/>
          <cell r="FO508"/>
          <cell r="FP508"/>
          <cell r="FQ508"/>
          <cell r="FR508">
            <v>2828525.4</v>
          </cell>
          <cell r="FS508"/>
          <cell r="FT508"/>
          <cell r="FU508"/>
          <cell r="FV508">
            <v>2828525.4</v>
          </cell>
          <cell r="FW508"/>
          <cell r="FX508"/>
          <cell r="FY508"/>
          <cell r="FZ508"/>
          <cell r="GA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J508"/>
          <cell r="GK508">
            <v>0</v>
          </cell>
          <cell r="GL508">
            <v>0</v>
          </cell>
          <cell r="GM508"/>
          <cell r="GN508"/>
          <cell r="GO508"/>
          <cell r="GP508"/>
          <cell r="GQ508"/>
          <cell r="GR508"/>
          <cell r="GS508"/>
          <cell r="GT508"/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>
            <v>2828524</v>
          </cell>
          <cell r="HC508">
            <v>2828524</v>
          </cell>
          <cell r="HD508">
            <v>2828524</v>
          </cell>
          <cell r="HE508">
            <v>2828524</v>
          </cell>
          <cell r="HF508">
            <v>2828524</v>
          </cell>
          <cell r="HG508">
            <v>2828524</v>
          </cell>
          <cell r="HH508"/>
          <cell r="HI508"/>
          <cell r="HJ508">
            <v>0</v>
          </cell>
          <cell r="HK508">
            <v>0</v>
          </cell>
          <cell r="HL508"/>
          <cell r="HQ508">
            <v>0</v>
          </cell>
          <cell r="HS508">
            <v>2828524</v>
          </cell>
          <cell r="HT508"/>
          <cell r="HW508"/>
          <cell r="HY508"/>
          <cell r="HZ508"/>
          <cell r="IA508"/>
          <cell r="IB508"/>
          <cell r="IC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I508"/>
          <cell r="IJ508"/>
          <cell r="IK508"/>
          <cell r="IL508"/>
          <cell r="IM508"/>
          <cell r="IN508"/>
          <cell r="IO508"/>
          <cell r="IP508"/>
          <cell r="IQ508"/>
          <cell r="IR508"/>
          <cell r="IS508"/>
          <cell r="IT508"/>
          <cell r="IU508"/>
          <cell r="IV508"/>
          <cell r="IW508"/>
          <cell r="IX508"/>
          <cell r="IY508"/>
          <cell r="IZ508"/>
          <cell r="JA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>
            <v>2828524</v>
          </cell>
          <cell r="AK509">
            <v>0</v>
          </cell>
          <cell r="AL509">
            <v>2828524</v>
          </cell>
          <cell r="AM509">
            <v>2828524</v>
          </cell>
          <cell r="AN509">
            <v>2828524</v>
          </cell>
          <cell r="AO509">
            <v>2828524</v>
          </cell>
          <cell r="AP509">
            <v>2828524</v>
          </cell>
          <cell r="AQ509">
            <v>2828524</v>
          </cell>
          <cell r="AR509">
            <v>2828524</v>
          </cell>
          <cell r="AS509">
            <v>2828524</v>
          </cell>
          <cell r="AT509">
            <v>2828524</v>
          </cell>
          <cell r="AU509">
            <v>2828524</v>
          </cell>
          <cell r="AV509">
            <v>2828524</v>
          </cell>
          <cell r="AW509">
            <v>2828524</v>
          </cell>
          <cell r="AX509">
            <v>2828524</v>
          </cell>
          <cell r="AY509">
            <v>2828524</v>
          </cell>
          <cell r="AZ509">
            <v>2828524</v>
          </cell>
          <cell r="BA509">
            <v>2828524</v>
          </cell>
          <cell r="BB509">
            <v>2828524</v>
          </cell>
          <cell r="BC509">
            <v>2828524</v>
          </cell>
          <cell r="BD509">
            <v>2828524</v>
          </cell>
          <cell r="BE509">
            <v>2828524</v>
          </cell>
          <cell r="BF509">
            <v>2828524</v>
          </cell>
          <cell r="BG509">
            <v>2828524</v>
          </cell>
          <cell r="BH509">
            <v>2828524</v>
          </cell>
          <cell r="BI509">
            <v>2828524</v>
          </cell>
          <cell r="BJ509">
            <v>2828524</v>
          </cell>
          <cell r="BK509">
            <v>2828524</v>
          </cell>
          <cell r="BL509">
            <v>2828524</v>
          </cell>
          <cell r="BM509">
            <v>2828524</v>
          </cell>
          <cell r="BN509">
            <v>2828524</v>
          </cell>
          <cell r="BO509">
            <v>2828524</v>
          </cell>
          <cell r="BP509">
            <v>2828524</v>
          </cell>
          <cell r="BQ509">
            <v>2828524</v>
          </cell>
          <cell r="BR509">
            <v>2828524</v>
          </cell>
          <cell r="BS509">
            <v>2828524</v>
          </cell>
          <cell r="BT509">
            <v>2828524</v>
          </cell>
          <cell r="BU509">
            <v>2828524</v>
          </cell>
          <cell r="BV509">
            <v>2828524</v>
          </cell>
          <cell r="BW509">
            <v>2828524</v>
          </cell>
          <cell r="BX509">
            <v>2828524</v>
          </cell>
          <cell r="BY509">
            <v>2828524</v>
          </cell>
          <cell r="BZ509">
            <v>2828524</v>
          </cell>
          <cell r="CA509">
            <v>2828524</v>
          </cell>
          <cell r="CB509">
            <v>2828524</v>
          </cell>
          <cell r="CC509">
            <v>2828524</v>
          </cell>
          <cell r="CD509">
            <v>110.5</v>
          </cell>
          <cell r="CE509">
            <v>2828524</v>
          </cell>
          <cell r="CF509">
            <v>2828524</v>
          </cell>
          <cell r="CG509">
            <v>4540069.9999999991</v>
          </cell>
          <cell r="CH509">
            <v>4811801.8999999994</v>
          </cell>
          <cell r="CI509">
            <v>5164319</v>
          </cell>
          <cell r="CJ509">
            <v>5966090.6000000006</v>
          </cell>
          <cell r="CK509">
            <v>6180306.7999999998</v>
          </cell>
          <cell r="CL509">
            <v>5966624.5999999996</v>
          </cell>
          <cell r="CM509">
            <v>5561375.7999999998</v>
          </cell>
          <cell r="CN509">
            <v>5251348.9000000004</v>
          </cell>
          <cell r="CO509">
            <v>110.5</v>
          </cell>
          <cell r="CP509">
            <v>110.5</v>
          </cell>
          <cell r="CQ509">
            <v>4980791</v>
          </cell>
          <cell r="CR509">
            <v>4540069.9999999991</v>
          </cell>
          <cell r="CS509">
            <v>4811801.8999999994</v>
          </cell>
          <cell r="CT509">
            <v>5164319</v>
          </cell>
          <cell r="CU509">
            <v>5966090.6000000006</v>
          </cell>
          <cell r="CV509">
            <v>6180306.7999999998</v>
          </cell>
          <cell r="CW509">
            <v>5966624.5999999996</v>
          </cell>
          <cell r="CX509">
            <v>5561375.7999999998</v>
          </cell>
          <cell r="CY509">
            <v>5251348.9000000004</v>
          </cell>
          <cell r="CZ509">
            <v>4932035.9000000004</v>
          </cell>
          <cell r="DA509">
            <v>4804214.5000000009</v>
          </cell>
          <cell r="DB509">
            <v>4980791</v>
          </cell>
          <cell r="DC509">
            <v>4735214.4000000004</v>
          </cell>
          <cell r="DD509">
            <v>4624145.8999999994</v>
          </cell>
          <cell r="DE509">
            <v>4624145.8999999994</v>
          </cell>
          <cell r="DF509">
            <v>4830793.7</v>
          </cell>
          <cell r="DG509">
            <v>4830793.7</v>
          </cell>
          <cell r="DH509">
            <v>4780350.3</v>
          </cell>
          <cell r="DI509">
            <v>4307999.1999999993</v>
          </cell>
          <cell r="DJ509">
            <v>4124170.6</v>
          </cell>
          <cell r="DK509">
            <v>4057530.6</v>
          </cell>
          <cell r="DL509">
            <v>3490674.4</v>
          </cell>
          <cell r="DM509">
            <v>3490674.4</v>
          </cell>
          <cell r="DN509">
            <v>3098235.3</v>
          </cell>
          <cell r="DO509">
            <v>3055813.4</v>
          </cell>
          <cell r="DP509">
            <v>2857264.4</v>
          </cell>
          <cell r="DQ509">
            <v>2857264.4</v>
          </cell>
          <cell r="DR509">
            <v>2361848.5</v>
          </cell>
          <cell r="DS509">
            <v>2214319</v>
          </cell>
          <cell r="DT509">
            <v>2100729.4</v>
          </cell>
          <cell r="DU509">
            <v>2230817.1</v>
          </cell>
          <cell r="DV509">
            <v>2300757.2999999998</v>
          </cell>
          <cell r="DW509">
            <v>2022077.6</v>
          </cell>
          <cell r="DX509">
            <v>1967581.5</v>
          </cell>
          <cell r="DY509">
            <v>2782240.8</v>
          </cell>
          <cell r="DZ509">
            <v>2792338.2</v>
          </cell>
          <cell r="EA509">
            <v>2574807.7000000002</v>
          </cell>
          <cell r="EB509">
            <v>2572914.5</v>
          </cell>
          <cell r="EC509">
            <v>2862266.8</v>
          </cell>
          <cell r="ED509">
            <v>2862266.8</v>
          </cell>
          <cell r="EE509">
            <v>3215913.6</v>
          </cell>
          <cell r="EF509">
            <v>2918213.3</v>
          </cell>
          <cell r="EG509">
            <v>2950546.5</v>
          </cell>
          <cell r="EH509">
            <v>3180084.5</v>
          </cell>
          <cell r="EI509">
            <v>3180084.5</v>
          </cell>
          <cell r="EJ509">
            <v>2859510.5</v>
          </cell>
          <cell r="EK509">
            <v>3015926.8</v>
          </cell>
          <cell r="EL509">
            <v>3015926.8</v>
          </cell>
          <cell r="EM509">
            <v>3215913.6</v>
          </cell>
          <cell r="EN509">
            <v>2933268.3</v>
          </cell>
          <cell r="EO509">
            <v>2640122.7000000002</v>
          </cell>
          <cell r="EP509">
            <v>2640122.7000000002</v>
          </cell>
          <cell r="EQ509">
            <v>752468.4</v>
          </cell>
          <cell r="ER509">
            <v>2859510.5</v>
          </cell>
          <cell r="ES509">
            <v>2998853.8</v>
          </cell>
          <cell r="ET509">
            <v>3198509.7</v>
          </cell>
          <cell r="EU509">
            <v>752468.4</v>
          </cell>
          <cell r="EV509">
            <v>4780350.3</v>
          </cell>
          <cell r="EW509">
            <v>931552</v>
          </cell>
          <cell r="EX509">
            <v>931552</v>
          </cell>
          <cell r="EY509">
            <v>4057530.6</v>
          </cell>
          <cell r="EZ509">
            <v>752468.4</v>
          </cell>
          <cell r="FA509">
            <v>752468.4</v>
          </cell>
          <cell r="FB509">
            <v>3098235.3</v>
          </cell>
          <cell r="FC509">
            <v>3055813.4</v>
          </cell>
          <cell r="FD509">
            <v>2857264.4</v>
          </cell>
          <cell r="FE509">
            <v>3490674.4</v>
          </cell>
          <cell r="FF509">
            <v>2361848.5</v>
          </cell>
          <cell r="FG509">
            <v>2214319</v>
          </cell>
          <cell r="FH509">
            <v>2100729.4</v>
          </cell>
          <cell r="FI509">
            <v>2230817.1</v>
          </cell>
          <cell r="FJ509">
            <v>2361848.5</v>
          </cell>
          <cell r="FK509">
            <v>2214319</v>
          </cell>
          <cell r="FL509">
            <v>2100729.4</v>
          </cell>
          <cell r="FM509">
            <v>2230817.1</v>
          </cell>
          <cell r="FN509">
            <v>2300757.2999999998</v>
          </cell>
          <cell r="FO509">
            <v>2022077.6</v>
          </cell>
          <cell r="FP509">
            <v>1967581.5</v>
          </cell>
          <cell r="FQ509">
            <v>2782240.8</v>
          </cell>
          <cell r="FR509">
            <v>2792338.2</v>
          </cell>
          <cell r="FS509">
            <v>2574807.7000000002</v>
          </cell>
          <cell r="FT509">
            <v>2918213.3</v>
          </cell>
          <cell r="FU509">
            <v>2950546.5</v>
          </cell>
          <cell r="FV509">
            <v>3180084.5</v>
          </cell>
          <cell r="FW509"/>
          <cell r="FX509">
            <v>2918213.3</v>
          </cell>
          <cell r="FY509">
            <v>3015926.8</v>
          </cell>
          <cell r="FZ509">
            <v>3180084.5</v>
          </cell>
          <cell r="GA509">
            <v>3215913.6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J509">
            <v>2859510.5</v>
          </cell>
          <cell r="GK509">
            <v>0</v>
          </cell>
          <cell r="GL509">
            <v>0</v>
          </cell>
          <cell r="GM509">
            <v>3198509.7</v>
          </cell>
          <cell r="GN509">
            <v>752468.4</v>
          </cell>
          <cell r="GO509">
            <v>931552</v>
          </cell>
          <cell r="GP509">
            <v>931552</v>
          </cell>
          <cell r="GQ509">
            <v>752468.4</v>
          </cell>
          <cell r="GR509">
            <v>752468.4</v>
          </cell>
          <cell r="GS509">
            <v>752468.4</v>
          </cell>
          <cell r="GT509">
            <v>752468.4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>
            <v>752468</v>
          </cell>
          <cell r="HC509">
            <v>752468</v>
          </cell>
          <cell r="HD509">
            <v>752468</v>
          </cell>
          <cell r="HE509">
            <v>752468</v>
          </cell>
          <cell r="HF509">
            <v>752468</v>
          </cell>
          <cell r="HG509">
            <v>752468</v>
          </cell>
          <cell r="HH509"/>
          <cell r="HI509"/>
          <cell r="HJ509">
            <v>0</v>
          </cell>
          <cell r="HK509">
            <v>0</v>
          </cell>
          <cell r="HL509"/>
          <cell r="HQ509">
            <v>0</v>
          </cell>
          <cell r="HS509">
            <v>752468</v>
          </cell>
          <cell r="HT509"/>
          <cell r="HW509"/>
          <cell r="HY509"/>
          <cell r="HZ509"/>
          <cell r="IA509"/>
          <cell r="IB509"/>
          <cell r="IC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I509"/>
          <cell r="IJ509"/>
          <cell r="IK509"/>
          <cell r="IL509"/>
          <cell r="IM509"/>
          <cell r="IN509"/>
          <cell r="IO509"/>
          <cell r="IP509"/>
          <cell r="IQ509"/>
          <cell r="IR509"/>
          <cell r="IS509"/>
          <cell r="IT509"/>
          <cell r="IU509"/>
          <cell r="IV509"/>
          <cell r="IW509"/>
          <cell r="IX509"/>
          <cell r="IY509"/>
          <cell r="IZ509"/>
          <cell r="JA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>
            <v>752468</v>
          </cell>
          <cell r="AK510">
            <v>0</v>
          </cell>
          <cell r="AL510">
            <v>752468</v>
          </cell>
          <cell r="AM510">
            <v>752468</v>
          </cell>
          <cell r="AN510">
            <v>752468</v>
          </cell>
          <cell r="AO510">
            <v>752468</v>
          </cell>
          <cell r="AP510">
            <v>752468</v>
          </cell>
          <cell r="AQ510">
            <v>752468</v>
          </cell>
          <cell r="AR510">
            <v>752468</v>
          </cell>
          <cell r="AS510">
            <v>752468</v>
          </cell>
          <cell r="AT510">
            <v>752468</v>
          </cell>
          <cell r="AU510">
            <v>752468</v>
          </cell>
          <cell r="AV510">
            <v>752468</v>
          </cell>
          <cell r="AW510">
            <v>752468</v>
          </cell>
          <cell r="AX510">
            <v>752468</v>
          </cell>
          <cell r="AY510">
            <v>752468</v>
          </cell>
          <cell r="AZ510">
            <v>752468</v>
          </cell>
          <cell r="BA510">
            <v>752468</v>
          </cell>
          <cell r="BB510">
            <v>752468</v>
          </cell>
          <cell r="BC510">
            <v>752468</v>
          </cell>
          <cell r="BD510">
            <v>752468</v>
          </cell>
          <cell r="BE510">
            <v>752468</v>
          </cell>
          <cell r="BF510">
            <v>752468</v>
          </cell>
          <cell r="BG510">
            <v>752468</v>
          </cell>
          <cell r="BH510">
            <v>752468</v>
          </cell>
          <cell r="BI510">
            <v>752468</v>
          </cell>
          <cell r="BJ510">
            <v>752468</v>
          </cell>
          <cell r="BK510">
            <v>752468</v>
          </cell>
          <cell r="BL510">
            <v>752468</v>
          </cell>
          <cell r="BM510">
            <v>752468</v>
          </cell>
          <cell r="BN510">
            <v>752468</v>
          </cell>
          <cell r="BO510">
            <v>752468</v>
          </cell>
          <cell r="BP510">
            <v>752468</v>
          </cell>
          <cell r="BQ510">
            <v>752468</v>
          </cell>
          <cell r="BR510">
            <v>752468</v>
          </cell>
          <cell r="BS510">
            <v>752468</v>
          </cell>
          <cell r="BT510">
            <v>752468</v>
          </cell>
          <cell r="BU510">
            <v>752468</v>
          </cell>
          <cell r="BV510">
            <v>752468</v>
          </cell>
          <cell r="BW510">
            <v>752468</v>
          </cell>
          <cell r="BX510">
            <v>752468</v>
          </cell>
          <cell r="BY510">
            <v>752468</v>
          </cell>
          <cell r="BZ510">
            <v>752468</v>
          </cell>
          <cell r="CA510">
            <v>752468</v>
          </cell>
          <cell r="CB510">
            <v>752468</v>
          </cell>
          <cell r="CC510">
            <v>752468</v>
          </cell>
          <cell r="CD510">
            <v>752468</v>
          </cell>
          <cell r="CE510">
            <v>752468</v>
          </cell>
          <cell r="CF510">
            <v>752468</v>
          </cell>
          <cell r="CG510">
            <v>752468</v>
          </cell>
          <cell r="CH510">
            <v>752468</v>
          </cell>
          <cell r="CI510">
            <v>752468</v>
          </cell>
          <cell r="CJ510">
            <v>752468</v>
          </cell>
          <cell r="CK510">
            <v>752468</v>
          </cell>
          <cell r="CL510">
            <v>752468</v>
          </cell>
          <cell r="CM510">
            <v>752468</v>
          </cell>
          <cell r="CN510">
            <v>752468</v>
          </cell>
          <cell r="CO510">
            <v>752468</v>
          </cell>
          <cell r="CP510">
            <v>752468</v>
          </cell>
          <cell r="CQ510">
            <v>752468</v>
          </cell>
          <cell r="CR510">
            <v>752468</v>
          </cell>
          <cell r="CS510">
            <v>752468</v>
          </cell>
          <cell r="CT510">
            <v>752468</v>
          </cell>
          <cell r="CU510">
            <v>752468</v>
          </cell>
          <cell r="CV510">
            <v>752468</v>
          </cell>
          <cell r="CW510">
            <v>752468</v>
          </cell>
          <cell r="CX510">
            <v>0</v>
          </cell>
          <cell r="CY510">
            <v>0</v>
          </cell>
          <cell r="CZ510">
            <v>752468</v>
          </cell>
          <cell r="DA510">
            <v>752468</v>
          </cell>
          <cell r="DB510">
            <v>752468</v>
          </cell>
          <cell r="DC510">
            <v>752468</v>
          </cell>
          <cell r="DD510">
            <v>0</v>
          </cell>
          <cell r="DE510">
            <v>752468</v>
          </cell>
          <cell r="DF510">
            <v>752468</v>
          </cell>
          <cell r="DG510">
            <v>752468</v>
          </cell>
          <cell r="DH510">
            <v>752468</v>
          </cell>
          <cell r="DI510">
            <v>752468</v>
          </cell>
          <cell r="DJ510">
            <v>752468</v>
          </cell>
          <cell r="DK510">
            <v>752468</v>
          </cell>
          <cell r="DL510">
            <v>752468</v>
          </cell>
          <cell r="DM510">
            <v>752468</v>
          </cell>
          <cell r="DN510">
            <v>0</v>
          </cell>
          <cell r="DO510">
            <v>0</v>
          </cell>
          <cell r="DP510"/>
          <cell r="DQ510"/>
          <cell r="DR510">
            <v>0</v>
          </cell>
          <cell r="DS510"/>
          <cell r="DT510"/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>
            <v>752468</v>
          </cell>
          <cell r="EB510">
            <v>752468</v>
          </cell>
          <cell r="EC510">
            <v>752468</v>
          </cell>
          <cell r="ED510">
            <v>752468</v>
          </cell>
          <cell r="EE510">
            <v>752468</v>
          </cell>
          <cell r="EF510">
            <v>752468</v>
          </cell>
          <cell r="EG510">
            <v>752468</v>
          </cell>
          <cell r="EH510">
            <v>752468</v>
          </cell>
          <cell r="EI510">
            <v>752468</v>
          </cell>
          <cell r="EJ510">
            <v>752468</v>
          </cell>
          <cell r="EK510">
            <v>752468</v>
          </cell>
          <cell r="EL510">
            <v>752468</v>
          </cell>
          <cell r="EM510"/>
          <cell r="EN510">
            <v>752468</v>
          </cell>
          <cell r="EO510">
            <v>0</v>
          </cell>
          <cell r="EP510"/>
          <cell r="EQ510">
            <v>752468</v>
          </cell>
          <cell r="ER510"/>
          <cell r="ES510"/>
          <cell r="ET510"/>
          <cell r="EU510"/>
          <cell r="EV510"/>
          <cell r="EW510"/>
          <cell r="EX510"/>
          <cell r="EY510"/>
          <cell r="EZ510"/>
          <cell r="FA510"/>
          <cell r="FB510"/>
          <cell r="FC510"/>
          <cell r="FD510"/>
          <cell r="FE510"/>
          <cell r="FF510"/>
          <cell r="FG510"/>
          <cell r="FH510"/>
          <cell r="FI510"/>
          <cell r="FJ510"/>
          <cell r="FK510"/>
          <cell r="FL510"/>
          <cell r="FM510"/>
          <cell r="FN510"/>
          <cell r="FO510"/>
          <cell r="FP510"/>
          <cell r="FQ510"/>
          <cell r="FR510"/>
          <cell r="FS510"/>
          <cell r="FT510"/>
          <cell r="FU510"/>
          <cell r="FV510"/>
          <cell r="FW510"/>
          <cell r="FX510"/>
          <cell r="FY510"/>
          <cell r="FZ510"/>
          <cell r="GA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J510"/>
          <cell r="GK510">
            <v>0</v>
          </cell>
          <cell r="GL510">
            <v>0</v>
          </cell>
          <cell r="GM510"/>
          <cell r="GN510"/>
          <cell r="GO510"/>
          <cell r="GP510"/>
          <cell r="GQ510"/>
          <cell r="GR510"/>
          <cell r="GS510"/>
          <cell r="GT510"/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>
            <v>752468</v>
          </cell>
          <cell r="HC510">
            <v>752468</v>
          </cell>
          <cell r="HD510">
            <v>752468</v>
          </cell>
          <cell r="HE510">
            <v>752468</v>
          </cell>
          <cell r="HF510">
            <v>752468</v>
          </cell>
          <cell r="HG510">
            <v>752468</v>
          </cell>
          <cell r="HH510"/>
          <cell r="HI510"/>
          <cell r="HJ510">
            <v>0</v>
          </cell>
          <cell r="HK510">
            <v>0</v>
          </cell>
          <cell r="HL510"/>
          <cell r="HQ510">
            <v>0</v>
          </cell>
          <cell r="HS510">
            <v>752468</v>
          </cell>
          <cell r="HT510"/>
          <cell r="HW510"/>
          <cell r="HY510"/>
          <cell r="HZ510"/>
          <cell r="IA510"/>
          <cell r="IB510"/>
          <cell r="IC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I510"/>
          <cell r="IJ510"/>
          <cell r="IK510"/>
          <cell r="IL510"/>
          <cell r="IM510"/>
          <cell r="IN510"/>
          <cell r="IO510"/>
          <cell r="IP510"/>
          <cell r="IQ510"/>
          <cell r="IR510"/>
          <cell r="IS510"/>
          <cell r="IT510"/>
          <cell r="IU510"/>
          <cell r="IV510"/>
          <cell r="IW510"/>
          <cell r="IX510"/>
          <cell r="IY510"/>
          <cell r="IZ510"/>
          <cell r="JA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>
            <v>752468</v>
          </cell>
          <cell r="AK511">
            <v>0</v>
          </cell>
          <cell r="AL511">
            <v>752468</v>
          </cell>
          <cell r="AM511">
            <v>752468</v>
          </cell>
          <cell r="AN511">
            <v>752468</v>
          </cell>
          <cell r="AO511">
            <v>752468</v>
          </cell>
          <cell r="AP511">
            <v>752468</v>
          </cell>
          <cell r="AQ511">
            <v>752468</v>
          </cell>
          <cell r="AR511">
            <v>752468</v>
          </cell>
          <cell r="AS511">
            <v>752468</v>
          </cell>
          <cell r="AT511">
            <v>752468</v>
          </cell>
          <cell r="AU511">
            <v>752468</v>
          </cell>
          <cell r="AV511">
            <v>752468</v>
          </cell>
          <cell r="AW511">
            <v>752468</v>
          </cell>
          <cell r="AX511">
            <v>752468</v>
          </cell>
          <cell r="AY511">
            <v>752468</v>
          </cell>
          <cell r="AZ511">
            <v>752468</v>
          </cell>
          <cell r="BA511">
            <v>752468</v>
          </cell>
          <cell r="BB511">
            <v>752468</v>
          </cell>
          <cell r="BC511">
            <v>752468</v>
          </cell>
          <cell r="BD511">
            <v>752468</v>
          </cell>
          <cell r="BE511">
            <v>752468</v>
          </cell>
          <cell r="BF511">
            <v>752468</v>
          </cell>
          <cell r="BG511">
            <v>752468</v>
          </cell>
          <cell r="BH511">
            <v>752468</v>
          </cell>
          <cell r="BI511">
            <v>752468</v>
          </cell>
          <cell r="BJ511">
            <v>752468</v>
          </cell>
          <cell r="BK511">
            <v>752468</v>
          </cell>
          <cell r="BL511">
            <v>752468</v>
          </cell>
          <cell r="BM511">
            <v>752468</v>
          </cell>
          <cell r="BN511">
            <v>752468</v>
          </cell>
          <cell r="BO511">
            <v>752468</v>
          </cell>
          <cell r="BP511">
            <v>752468</v>
          </cell>
          <cell r="BQ511">
            <v>752468</v>
          </cell>
          <cell r="BR511">
            <v>752468</v>
          </cell>
          <cell r="BS511">
            <v>752468</v>
          </cell>
          <cell r="BT511">
            <v>752468</v>
          </cell>
          <cell r="BU511">
            <v>752468</v>
          </cell>
          <cell r="BV511">
            <v>752468</v>
          </cell>
          <cell r="BW511">
            <v>752468</v>
          </cell>
          <cell r="BX511">
            <v>752468</v>
          </cell>
          <cell r="BY511">
            <v>752468</v>
          </cell>
          <cell r="BZ511">
            <v>752468</v>
          </cell>
          <cell r="CA511">
            <v>752468</v>
          </cell>
          <cell r="CB511">
            <v>752468</v>
          </cell>
          <cell r="CC511">
            <v>752468</v>
          </cell>
          <cell r="CD511">
            <v>110.5</v>
          </cell>
          <cell r="CE511">
            <v>752468</v>
          </cell>
          <cell r="CF511">
            <v>752468</v>
          </cell>
          <cell r="CG511">
            <v>3649461.0999999996</v>
          </cell>
          <cell r="CH511">
            <v>3916618</v>
          </cell>
          <cell r="CI511">
            <v>4174584.5</v>
          </cell>
          <cell r="CJ511">
            <v>5020669.9000000004</v>
          </cell>
          <cell r="CK511">
            <v>5186848.3</v>
          </cell>
          <cell r="CL511">
            <v>4981465.3</v>
          </cell>
          <cell r="CM511">
            <v>4612475.5999999996</v>
          </cell>
          <cell r="CN511">
            <v>4383279</v>
          </cell>
          <cell r="CO511">
            <v>110.5</v>
          </cell>
          <cell r="CP511">
            <v>110.5</v>
          </cell>
          <cell r="CQ511">
            <v>4237704.3</v>
          </cell>
          <cell r="CR511">
            <v>3649461.0999999996</v>
          </cell>
          <cell r="CS511">
            <v>3916618</v>
          </cell>
          <cell r="CT511">
            <v>4174584.5</v>
          </cell>
          <cell r="CU511">
            <v>5020669.9000000004</v>
          </cell>
          <cell r="CV511">
            <v>5186848.3</v>
          </cell>
          <cell r="CW511">
            <v>4981465.3</v>
          </cell>
          <cell r="CX511">
            <v>4612475.5999999996</v>
          </cell>
          <cell r="CY511">
            <v>4383279</v>
          </cell>
          <cell r="CZ511">
            <v>4161256.6</v>
          </cell>
          <cell r="DA511">
            <v>4042857.5</v>
          </cell>
          <cell r="DB511">
            <v>4237704.3</v>
          </cell>
          <cell r="DC511">
            <v>4020340.7</v>
          </cell>
          <cell r="DD511">
            <v>3908512</v>
          </cell>
          <cell r="DE511">
            <v>3908512</v>
          </cell>
          <cell r="DF511">
            <v>4118962.4</v>
          </cell>
          <cell r="DG511">
            <v>4118962.4</v>
          </cell>
          <cell r="DH511">
            <v>4032681.2</v>
          </cell>
          <cell r="DI511">
            <v>3619756.8</v>
          </cell>
          <cell r="DJ511">
            <v>3515184.2</v>
          </cell>
          <cell r="DK511">
            <v>3414228.2</v>
          </cell>
          <cell r="DL511">
            <v>2930505.4</v>
          </cell>
          <cell r="DM511">
            <v>2930505.4</v>
          </cell>
          <cell r="DN511">
            <v>2608058.1</v>
          </cell>
          <cell r="DO511">
            <v>2568488.6</v>
          </cell>
          <cell r="DP511">
            <v>2398749</v>
          </cell>
          <cell r="DQ511">
            <v>2398749</v>
          </cell>
          <cell r="DR511">
            <v>1982122.8</v>
          </cell>
          <cell r="DS511">
            <v>1882672.1</v>
          </cell>
          <cell r="DT511">
            <v>1800091.2</v>
          </cell>
          <cell r="DU511">
            <v>1467074.5</v>
          </cell>
          <cell r="DV511">
            <v>1510492.1</v>
          </cell>
          <cell r="DW511">
            <v>467374.3</v>
          </cell>
          <cell r="DX511">
            <v>419000.9</v>
          </cell>
          <cell r="DY511">
            <v>741381.4</v>
          </cell>
          <cell r="DZ511">
            <v>701977.4</v>
          </cell>
          <cell r="EA511">
            <v>648933.6</v>
          </cell>
          <cell r="EB511">
            <v>673084.2</v>
          </cell>
          <cell r="EC511">
            <v>768033.4</v>
          </cell>
          <cell r="ED511">
            <v>767858.3</v>
          </cell>
          <cell r="EE511">
            <v>767858.3</v>
          </cell>
          <cell r="EF511">
            <v>1004931.6</v>
          </cell>
          <cell r="EG511">
            <v>977804.80000000005</v>
          </cell>
          <cell r="EH511">
            <v>843857.9</v>
          </cell>
          <cell r="EI511">
            <v>843857.9</v>
          </cell>
          <cell r="EJ511">
            <v>1212343</v>
          </cell>
          <cell r="EK511">
            <v>762066.3</v>
          </cell>
          <cell r="EL511">
            <v>762066.3</v>
          </cell>
          <cell r="EM511">
            <v>811294.1</v>
          </cell>
          <cell r="EN511">
            <v>718310.40000000002</v>
          </cell>
          <cell r="EO511">
            <v>1016587.8</v>
          </cell>
          <cell r="EP511">
            <v>1016587.8</v>
          </cell>
          <cell r="EQ511">
            <v>760196.1</v>
          </cell>
          <cell r="ER511">
            <v>1212343</v>
          </cell>
          <cell r="ES511">
            <v>1257086.8999999999</v>
          </cell>
          <cell r="ET511">
            <v>1356755.1</v>
          </cell>
          <cell r="EU511">
            <v>760196.1</v>
          </cell>
          <cell r="EV511">
            <v>4032681.2</v>
          </cell>
          <cell r="EW511">
            <v>932602.1</v>
          </cell>
          <cell r="EX511">
            <v>932602.1</v>
          </cell>
          <cell r="EY511">
            <v>3414228.2</v>
          </cell>
          <cell r="EZ511">
            <v>760196.1</v>
          </cell>
          <cell r="FA511">
            <v>760196.1</v>
          </cell>
          <cell r="FB511">
            <v>2608058.1</v>
          </cell>
          <cell r="FC511">
            <v>2568488.6</v>
          </cell>
          <cell r="FD511">
            <v>2398749</v>
          </cell>
          <cell r="FE511">
            <v>2930505.4</v>
          </cell>
          <cell r="FF511">
            <v>1982122.8</v>
          </cell>
          <cell r="FG511">
            <v>1882672.1</v>
          </cell>
          <cell r="FH511">
            <v>1800091.2</v>
          </cell>
          <cell r="FI511">
            <v>1467074.5</v>
          </cell>
          <cell r="FJ511">
            <v>1982122.8</v>
          </cell>
          <cell r="FK511">
            <v>1882672.1</v>
          </cell>
          <cell r="FL511">
            <v>1800091.2</v>
          </cell>
          <cell r="FM511">
            <v>1467074.5</v>
          </cell>
          <cell r="FN511">
            <v>1510492.1</v>
          </cell>
          <cell r="FO511">
            <v>467374.3</v>
          </cell>
          <cell r="FP511">
            <v>419000.9</v>
          </cell>
          <cell r="FQ511">
            <v>741381.4</v>
          </cell>
          <cell r="FR511">
            <v>701977.4</v>
          </cell>
          <cell r="FS511">
            <v>648933.6</v>
          </cell>
          <cell r="FT511">
            <v>1004931.6</v>
          </cell>
          <cell r="FU511">
            <v>977804.80000000005</v>
          </cell>
          <cell r="FV511">
            <v>843857.9</v>
          </cell>
          <cell r="FW511"/>
          <cell r="FX511">
            <v>1004931.6</v>
          </cell>
          <cell r="FY511">
            <v>762066.3</v>
          </cell>
          <cell r="FZ511">
            <v>843857.9</v>
          </cell>
          <cell r="GA511">
            <v>811294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J511">
            <v>1212343</v>
          </cell>
          <cell r="GK511">
            <v>0</v>
          </cell>
          <cell r="GL511">
            <v>0</v>
          </cell>
          <cell r="GM511">
            <v>1356755.1</v>
          </cell>
          <cell r="GN511">
            <v>760196.1</v>
          </cell>
          <cell r="GO511">
            <v>932602.1</v>
          </cell>
          <cell r="GP511">
            <v>932602.1</v>
          </cell>
          <cell r="GQ511">
            <v>760196.1</v>
          </cell>
          <cell r="GR511">
            <v>760196.1</v>
          </cell>
          <cell r="GS511">
            <v>760196.1</v>
          </cell>
          <cell r="GT511">
            <v>760196.1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>
            <v>760196</v>
          </cell>
          <cell r="HC511">
            <v>760196</v>
          </cell>
          <cell r="HD511">
            <v>760196</v>
          </cell>
          <cell r="HE511">
            <v>760196</v>
          </cell>
          <cell r="HF511">
            <v>760196</v>
          </cell>
          <cell r="HG511">
            <v>760196</v>
          </cell>
          <cell r="HH511"/>
          <cell r="HI511"/>
          <cell r="HJ511">
            <v>0</v>
          </cell>
          <cell r="HK511">
            <v>0</v>
          </cell>
          <cell r="HL511"/>
          <cell r="HQ511">
            <v>0</v>
          </cell>
          <cell r="HS511">
            <v>760196</v>
          </cell>
          <cell r="HT511"/>
          <cell r="HW511"/>
          <cell r="HY511"/>
          <cell r="HZ511"/>
          <cell r="IA511"/>
          <cell r="IB511"/>
          <cell r="IC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I511"/>
          <cell r="IJ511"/>
          <cell r="IK511"/>
          <cell r="IL511"/>
          <cell r="IM511"/>
          <cell r="IN511"/>
          <cell r="IO511"/>
          <cell r="IP511"/>
          <cell r="IQ511"/>
          <cell r="IR511"/>
          <cell r="IS511"/>
          <cell r="IT511"/>
          <cell r="IU511"/>
          <cell r="IV511"/>
          <cell r="IW511"/>
          <cell r="IX511"/>
          <cell r="IY511"/>
          <cell r="IZ511"/>
          <cell r="JA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>
            <v>760196</v>
          </cell>
          <cell r="AK512">
            <v>0</v>
          </cell>
          <cell r="AL512">
            <v>760196</v>
          </cell>
          <cell r="AM512">
            <v>760196</v>
          </cell>
          <cell r="AN512">
            <v>760196</v>
          </cell>
          <cell r="AO512">
            <v>760196</v>
          </cell>
          <cell r="AP512">
            <v>760196</v>
          </cell>
          <cell r="AQ512">
            <v>760196</v>
          </cell>
          <cell r="AR512">
            <v>760196</v>
          </cell>
          <cell r="AS512">
            <v>760196</v>
          </cell>
          <cell r="AT512">
            <v>760196</v>
          </cell>
          <cell r="AU512">
            <v>760196</v>
          </cell>
          <cell r="AV512">
            <v>760196</v>
          </cell>
          <cell r="AW512">
            <v>760196</v>
          </cell>
          <cell r="AX512">
            <v>760196</v>
          </cell>
          <cell r="AY512">
            <v>760196</v>
          </cell>
          <cell r="AZ512">
            <v>760196</v>
          </cell>
          <cell r="BA512">
            <v>760196</v>
          </cell>
          <cell r="BB512">
            <v>760196</v>
          </cell>
          <cell r="BC512">
            <v>760196</v>
          </cell>
          <cell r="BD512">
            <v>760196</v>
          </cell>
          <cell r="BE512">
            <v>760196</v>
          </cell>
          <cell r="BF512">
            <v>760196</v>
          </cell>
          <cell r="BG512">
            <v>760196</v>
          </cell>
          <cell r="BH512">
            <v>760196</v>
          </cell>
          <cell r="BI512">
            <v>760196</v>
          </cell>
          <cell r="BJ512">
            <v>760196</v>
          </cell>
          <cell r="BK512">
            <v>760196</v>
          </cell>
          <cell r="BL512">
            <v>760196</v>
          </cell>
          <cell r="BM512">
            <v>760196</v>
          </cell>
          <cell r="BN512">
            <v>760196</v>
          </cell>
          <cell r="BO512">
            <v>760196</v>
          </cell>
          <cell r="BP512">
            <v>760196</v>
          </cell>
          <cell r="BQ512">
            <v>760196</v>
          </cell>
          <cell r="BR512">
            <v>760196</v>
          </cell>
          <cell r="BS512">
            <v>760196</v>
          </cell>
          <cell r="BT512">
            <v>760196</v>
          </cell>
          <cell r="BU512">
            <v>760196</v>
          </cell>
          <cell r="BV512">
            <v>760196</v>
          </cell>
          <cell r="BW512">
            <v>760196</v>
          </cell>
          <cell r="BX512">
            <v>760196</v>
          </cell>
          <cell r="BY512">
            <v>760196</v>
          </cell>
          <cell r="BZ512">
            <v>760196</v>
          </cell>
          <cell r="CA512">
            <v>760196</v>
          </cell>
          <cell r="CB512">
            <v>760196</v>
          </cell>
          <cell r="CC512">
            <v>760196</v>
          </cell>
          <cell r="CD512">
            <v>0</v>
          </cell>
          <cell r="CE512">
            <v>760196</v>
          </cell>
          <cell r="CF512">
            <v>760196</v>
          </cell>
          <cell r="CG512">
            <v>889208.6</v>
          </cell>
          <cell r="CH512">
            <v>893783.6</v>
          </cell>
          <cell r="CI512">
            <v>988334.2</v>
          </cell>
          <cell r="CJ512">
            <v>944200</v>
          </cell>
          <cell r="CK512">
            <v>992237.8</v>
          </cell>
          <cell r="CL512">
            <v>983850.3</v>
          </cell>
          <cell r="CM512">
            <v>947591.2</v>
          </cell>
          <cell r="CN512">
            <v>866764.80000000005</v>
          </cell>
          <cell r="CO512">
            <v>0</v>
          </cell>
          <cell r="CP512">
            <v>0</v>
          </cell>
          <cell r="CQ512">
            <v>741781.6</v>
          </cell>
          <cell r="CR512">
            <v>889208.6</v>
          </cell>
          <cell r="CS512">
            <v>893783.6</v>
          </cell>
          <cell r="CT512">
            <v>988334.2</v>
          </cell>
          <cell r="CU512">
            <v>944200</v>
          </cell>
          <cell r="CV512">
            <v>992237.8</v>
          </cell>
          <cell r="CW512">
            <v>983850.3</v>
          </cell>
          <cell r="CX512">
            <v>947591.2</v>
          </cell>
          <cell r="CY512">
            <v>866764.80000000005</v>
          </cell>
          <cell r="CZ512">
            <v>769474.2</v>
          </cell>
          <cell r="DA512">
            <v>760051.9</v>
          </cell>
          <cell r="DB512">
            <v>741781.6</v>
          </cell>
          <cell r="DC512">
            <v>713568.6</v>
          </cell>
          <cell r="DD512">
            <v>714331.1</v>
          </cell>
          <cell r="DE512">
            <v>714331.1</v>
          </cell>
          <cell r="DF512">
            <v>710528.5</v>
          </cell>
          <cell r="DG512">
            <v>710528.5</v>
          </cell>
          <cell r="DH512">
            <v>746366.3</v>
          </cell>
          <cell r="DI512">
            <v>687638</v>
          </cell>
          <cell r="DJ512">
            <v>607575</v>
          </cell>
          <cell r="DK512">
            <v>641891</v>
          </cell>
          <cell r="DL512">
            <v>558762.1</v>
          </cell>
          <cell r="DM512">
            <v>558762.1</v>
          </cell>
          <cell r="DN512">
            <v>489154</v>
          </cell>
          <cell r="DO512">
            <v>486301.6</v>
          </cell>
          <cell r="DP512">
            <v>457492.2</v>
          </cell>
          <cell r="DQ512">
            <v>457492.2</v>
          </cell>
          <cell r="DR512">
            <v>378702.5</v>
          </cell>
          <cell r="DS512">
            <v>330623.7</v>
          </cell>
          <cell r="DT512">
            <v>299615</v>
          </cell>
          <cell r="DU512">
            <v>762719.4</v>
          </cell>
          <cell r="DV512">
            <v>789242</v>
          </cell>
          <cell r="DW512">
            <v>1553734</v>
          </cell>
          <cell r="DX512">
            <v>1547611.3</v>
          </cell>
          <cell r="DY512">
            <v>2039890.1</v>
          </cell>
          <cell r="DZ512">
            <v>2089391.5</v>
          </cell>
          <cell r="EA512">
            <v>1924904.8</v>
          </cell>
          <cell r="EB512">
            <v>1898861</v>
          </cell>
          <cell r="EC512">
            <v>2093264.1</v>
          </cell>
          <cell r="ED512">
            <v>2059697.8</v>
          </cell>
          <cell r="EE512">
            <v>2059697.8</v>
          </cell>
          <cell r="EF512">
            <v>1912312.4</v>
          </cell>
          <cell r="EG512">
            <v>1971772.4</v>
          </cell>
          <cell r="EH512">
            <v>2335257.2999999998</v>
          </cell>
          <cell r="EI512">
            <v>2335257.2999999998</v>
          </cell>
          <cell r="EJ512">
            <v>1647167.5</v>
          </cell>
          <cell r="EK512">
            <v>2253860.5</v>
          </cell>
          <cell r="EL512">
            <v>2253860.5</v>
          </cell>
          <cell r="EM512">
            <v>2404619.5</v>
          </cell>
          <cell r="EN512">
            <v>2214957.9</v>
          </cell>
          <cell r="EO512">
            <v>1623534.9</v>
          </cell>
          <cell r="EP512">
            <v>1623534.9</v>
          </cell>
          <cell r="EQ512">
            <v>-7727.7</v>
          </cell>
          <cell r="ER512">
            <v>1647167.5</v>
          </cell>
          <cell r="ES512">
            <v>1741766.9</v>
          </cell>
          <cell r="ET512">
            <v>1841754.6</v>
          </cell>
          <cell r="EU512">
            <v>-7727.7</v>
          </cell>
          <cell r="EV512">
            <v>746366.3</v>
          </cell>
          <cell r="EW512">
            <v>-1050.0999999999999</v>
          </cell>
          <cell r="EX512">
            <v>-1050.0999999999999</v>
          </cell>
          <cell r="EY512">
            <v>641891</v>
          </cell>
          <cell r="EZ512">
            <v>-7727.7</v>
          </cell>
          <cell r="FA512">
            <v>-7727.7</v>
          </cell>
          <cell r="FB512">
            <v>489154</v>
          </cell>
          <cell r="FC512">
            <v>486301.6</v>
          </cell>
          <cell r="FD512">
            <v>457492.2</v>
          </cell>
          <cell r="FE512">
            <v>558762.1</v>
          </cell>
          <cell r="FF512">
            <v>378702.5</v>
          </cell>
          <cell r="FG512">
            <v>330623.7</v>
          </cell>
          <cell r="FH512">
            <v>299615</v>
          </cell>
          <cell r="FI512">
            <v>762719.4</v>
          </cell>
          <cell r="FJ512">
            <v>378702.5</v>
          </cell>
          <cell r="FK512">
            <v>330623.7</v>
          </cell>
          <cell r="FL512">
            <v>299615</v>
          </cell>
          <cell r="FM512">
            <v>762719.4</v>
          </cell>
          <cell r="FN512">
            <v>789242</v>
          </cell>
          <cell r="FO512">
            <v>1553734</v>
          </cell>
          <cell r="FP512">
            <v>1547611.3</v>
          </cell>
          <cell r="FQ512">
            <v>2039890.1</v>
          </cell>
          <cell r="FR512">
            <v>2089391.5</v>
          </cell>
          <cell r="FS512">
            <v>1924904.8</v>
          </cell>
          <cell r="FT512">
            <v>1912312.4</v>
          </cell>
          <cell r="FU512">
            <v>1971772.4</v>
          </cell>
          <cell r="FV512">
            <v>2335257.2999999998</v>
          </cell>
          <cell r="FW512"/>
          <cell r="FX512">
            <v>1912312.4</v>
          </cell>
          <cell r="FY512">
            <v>2253860.5</v>
          </cell>
          <cell r="FZ512">
            <v>2335257.2999999998</v>
          </cell>
          <cell r="GA512">
            <v>2404619.5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J512">
            <v>1647167.5</v>
          </cell>
          <cell r="GK512">
            <v>0</v>
          </cell>
          <cell r="GL512">
            <v>0</v>
          </cell>
          <cell r="GM512">
            <v>1841754.6</v>
          </cell>
          <cell r="GN512">
            <v>-7727.7</v>
          </cell>
          <cell r="GO512">
            <v>-1050.0999999999999</v>
          </cell>
          <cell r="GP512">
            <v>-1050.0999999999999</v>
          </cell>
          <cell r="GQ512">
            <v>-7727.7</v>
          </cell>
          <cell r="GR512">
            <v>-7727.7</v>
          </cell>
          <cell r="GS512">
            <v>-7727.7</v>
          </cell>
          <cell r="GT512">
            <v>-7727.7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>
            <v>-7727.69921875</v>
          </cell>
          <cell r="HC512">
            <v>-7727.69921875</v>
          </cell>
          <cell r="HD512">
            <v>-7727.69921875</v>
          </cell>
          <cell r="HE512">
            <v>-7727.69921875</v>
          </cell>
          <cell r="HF512">
            <v>-7727.69921875</v>
          </cell>
          <cell r="HG512">
            <v>-7727.69921875</v>
          </cell>
          <cell r="HH512"/>
          <cell r="HI512"/>
          <cell r="HJ512">
            <v>0</v>
          </cell>
          <cell r="HK512">
            <v>0</v>
          </cell>
          <cell r="HL512"/>
          <cell r="HQ512">
            <v>0</v>
          </cell>
          <cell r="HS512">
            <v>-7727.69921875</v>
          </cell>
          <cell r="HT512"/>
          <cell r="HW512"/>
          <cell r="HY512"/>
          <cell r="HZ512"/>
          <cell r="IA512"/>
          <cell r="IB512"/>
          <cell r="IC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I512"/>
          <cell r="IJ512"/>
          <cell r="IK512"/>
          <cell r="IL512"/>
          <cell r="IM512"/>
          <cell r="IN512"/>
          <cell r="IO512"/>
          <cell r="IP512"/>
          <cell r="IQ512"/>
          <cell r="IR512"/>
          <cell r="IS512"/>
          <cell r="IT512"/>
          <cell r="IU512"/>
          <cell r="IV512"/>
          <cell r="IW512"/>
          <cell r="IX512"/>
          <cell r="IY512"/>
          <cell r="IZ512"/>
          <cell r="JA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>
            <v>-7727.69921875</v>
          </cell>
          <cell r="AK513">
            <v>0</v>
          </cell>
          <cell r="AL513">
            <v>-7727.69921875</v>
          </cell>
          <cell r="AM513">
            <v>-7727.69921875</v>
          </cell>
          <cell r="AN513">
            <v>-7727.69921875</v>
          </cell>
          <cell r="AO513">
            <v>-7727.69921875</v>
          </cell>
          <cell r="AP513">
            <v>-7727.69921875</v>
          </cell>
          <cell r="AQ513">
            <v>-7727.69921875</v>
          </cell>
          <cell r="AR513">
            <v>-7727.69921875</v>
          </cell>
          <cell r="AS513">
            <v>-7727.69921875</v>
          </cell>
          <cell r="AT513">
            <v>-7727.69921875</v>
          </cell>
          <cell r="AU513">
            <v>-7727.69921875</v>
          </cell>
          <cell r="AV513">
            <v>-7727.69921875</v>
          </cell>
          <cell r="AW513">
            <v>-7727.69921875</v>
          </cell>
          <cell r="AX513">
            <v>-7727.69921875</v>
          </cell>
          <cell r="AY513">
            <v>-7727.69921875</v>
          </cell>
          <cell r="AZ513">
            <v>-7727.69921875</v>
          </cell>
          <cell r="BA513">
            <v>-7727.69921875</v>
          </cell>
          <cell r="BB513">
            <v>-7727.69921875</v>
          </cell>
          <cell r="BC513">
            <v>-7727.69921875</v>
          </cell>
          <cell r="BD513">
            <v>-7727.69921875</v>
          </cell>
          <cell r="BE513">
            <v>-7727.69921875</v>
          </cell>
          <cell r="BF513">
            <v>-7727.69921875</v>
          </cell>
          <cell r="BG513">
            <v>-7727.69921875</v>
          </cell>
          <cell r="BH513">
            <v>-7727.69921875</v>
          </cell>
          <cell r="BI513">
            <v>-7727.69921875</v>
          </cell>
          <cell r="BJ513">
            <v>-7727.69921875</v>
          </cell>
          <cell r="BK513">
            <v>-7727.69921875</v>
          </cell>
          <cell r="BL513">
            <v>-7727.69921875</v>
          </cell>
          <cell r="BM513">
            <v>-7727.69921875</v>
          </cell>
          <cell r="BN513">
            <v>-7727.69921875</v>
          </cell>
          <cell r="BO513">
            <v>-7727.69921875</v>
          </cell>
          <cell r="BP513">
            <v>-7727.69921875</v>
          </cell>
          <cell r="BQ513">
            <v>-7727.69921875</v>
          </cell>
          <cell r="BR513">
            <v>-7727.69921875</v>
          </cell>
          <cell r="BS513">
            <v>-7727.69921875</v>
          </cell>
          <cell r="BT513">
            <v>-7727.69921875</v>
          </cell>
          <cell r="BU513">
            <v>-7727.69921875</v>
          </cell>
          <cell r="BV513">
            <v>-7727.69921875</v>
          </cell>
          <cell r="BW513">
            <v>-7727.69921875</v>
          </cell>
          <cell r="BX513">
            <v>-7727.69921875</v>
          </cell>
          <cell r="BY513">
            <v>-7727.69921875</v>
          </cell>
          <cell r="BZ513">
            <v>-7727.69921875</v>
          </cell>
          <cell r="CA513">
            <v>-7727.69921875</v>
          </cell>
          <cell r="CB513">
            <v>-7727.69921875</v>
          </cell>
          <cell r="CC513">
            <v>-7727.69921875</v>
          </cell>
          <cell r="CD513">
            <v>0</v>
          </cell>
          <cell r="CE513">
            <v>-7727.69921875</v>
          </cell>
          <cell r="CF513">
            <v>-7727.69921875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88.3</v>
          </cell>
          <cell r="CM513">
            <v>88.3</v>
          </cell>
          <cell r="CN513">
            <v>84.4</v>
          </cell>
          <cell r="CO513">
            <v>0</v>
          </cell>
          <cell r="CP513">
            <v>0</v>
          </cell>
          <cell r="CQ513">
            <v>84.4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88.3</v>
          </cell>
          <cell r="CX513">
            <v>88.3</v>
          </cell>
          <cell r="CY513">
            <v>84.4</v>
          </cell>
          <cell r="CZ513">
            <v>84.4</v>
          </cell>
          <cell r="DA513">
            <v>84.4</v>
          </cell>
          <cell r="DB513">
            <v>84.4</v>
          </cell>
          <cell r="DC513">
            <v>84.4</v>
          </cell>
          <cell r="DD513">
            <v>82.1</v>
          </cell>
          <cell r="DE513">
            <v>82.1</v>
          </cell>
          <cell r="DF513">
            <v>82.1</v>
          </cell>
          <cell r="DG513">
            <v>82.1</v>
          </cell>
          <cell r="DH513">
            <v>82.1</v>
          </cell>
          <cell r="DI513">
            <v>81.3</v>
          </cell>
          <cell r="DJ513">
            <v>888.3</v>
          </cell>
          <cell r="DK513">
            <v>888.3</v>
          </cell>
          <cell r="DL513">
            <v>883.8</v>
          </cell>
          <cell r="DM513">
            <v>883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847.8</v>
          </cell>
          <cell r="DS513">
            <v>847.8</v>
          </cell>
          <cell r="DT513">
            <v>847.8</v>
          </cell>
          <cell r="DU513">
            <v>847.8</v>
          </cell>
          <cell r="DV513">
            <v>847.8</v>
          </cell>
          <cell r="DW513">
            <v>793.9</v>
          </cell>
          <cell r="DX513">
            <v>793.9</v>
          </cell>
          <cell r="DY513">
            <v>793.9</v>
          </cell>
          <cell r="DZ513">
            <v>793.9</v>
          </cell>
          <cell r="EA513">
            <v>793.9</v>
          </cell>
          <cell r="EB513">
            <v>793.9</v>
          </cell>
          <cell r="EC513">
            <v>793.9</v>
          </cell>
          <cell r="ED513">
            <v>793.9</v>
          </cell>
          <cell r="EE513">
            <v>793.9</v>
          </cell>
          <cell r="EF513">
            <v>793.9</v>
          </cell>
          <cell r="EG513">
            <v>793.9</v>
          </cell>
          <cell r="EH513">
            <v>793.9</v>
          </cell>
          <cell r="EI513">
            <v>793.9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>
            <v>0</v>
          </cell>
          <cell r="ES513">
            <v>0</v>
          </cell>
          <cell r="ET513">
            <v>0</v>
          </cell>
          <cell r="EU513"/>
          <cell r="EV513">
            <v>82.1</v>
          </cell>
          <cell r="EW513">
            <v>81.3</v>
          </cell>
          <cell r="EX513">
            <v>82.1</v>
          </cell>
          <cell r="EY513">
            <v>888.3</v>
          </cell>
          <cell r="EZ513">
            <v>82.1</v>
          </cell>
          <cell r="FA513">
            <v>81.3</v>
          </cell>
          <cell r="FB513">
            <v>847.8</v>
          </cell>
          <cell r="FC513">
            <v>847.8</v>
          </cell>
          <cell r="FD513">
            <v>847.8</v>
          </cell>
          <cell r="FE513">
            <v>883.8</v>
          </cell>
          <cell r="FF513">
            <v>847.8</v>
          </cell>
          <cell r="FG513">
            <v>847.8</v>
          </cell>
          <cell r="FH513">
            <v>847.8</v>
          </cell>
          <cell r="FI513">
            <v>847.8</v>
          </cell>
          <cell r="FJ513">
            <v>847.8</v>
          </cell>
          <cell r="FK513">
            <v>847.8</v>
          </cell>
          <cell r="FL513">
            <v>847.8</v>
          </cell>
          <cell r="FM513">
            <v>847.8</v>
          </cell>
          <cell r="FN513">
            <v>847.8</v>
          </cell>
          <cell r="FO513">
            <v>793.9</v>
          </cell>
          <cell r="FP513">
            <v>793.9</v>
          </cell>
          <cell r="FQ513">
            <v>793.9</v>
          </cell>
          <cell r="FR513">
            <v>793.9</v>
          </cell>
          <cell r="FS513">
            <v>793.9</v>
          </cell>
          <cell r="FT513">
            <v>793.9</v>
          </cell>
          <cell r="FU513">
            <v>793.9</v>
          </cell>
          <cell r="FV513">
            <v>793.9</v>
          </cell>
          <cell r="FW513"/>
          <cell r="FX513">
            <v>793.9</v>
          </cell>
          <cell r="FY513">
            <v>793.9</v>
          </cell>
          <cell r="FZ513">
            <v>793.9</v>
          </cell>
          <cell r="GA513">
            <v>0</v>
          </cell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J513">
            <v>0</v>
          </cell>
          <cell r="GK513">
            <v>0</v>
          </cell>
          <cell r="GL513">
            <v>0</v>
          </cell>
          <cell r="GM513">
            <v>0</v>
          </cell>
          <cell r="GN513"/>
          <cell r="GO513"/>
          <cell r="GP513"/>
          <cell r="GQ513"/>
          <cell r="GR513"/>
          <cell r="GS513"/>
          <cell r="GT513"/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>
            <v>0</v>
          </cell>
          <cell r="HC513">
            <v>0</v>
          </cell>
          <cell r="HD513">
            <v>0</v>
          </cell>
          <cell r="HE513">
            <v>0</v>
          </cell>
          <cell r="HF513">
            <v>0</v>
          </cell>
          <cell r="HG513">
            <v>0</v>
          </cell>
          <cell r="HH513"/>
          <cell r="HI513"/>
          <cell r="HJ513">
            <v>0</v>
          </cell>
          <cell r="HK513">
            <v>0</v>
          </cell>
          <cell r="HL513"/>
          <cell r="HQ513">
            <v>0</v>
          </cell>
          <cell r="HS513">
            <v>0</v>
          </cell>
          <cell r="HT513"/>
          <cell r="HW513"/>
          <cell r="HY513"/>
          <cell r="HZ513"/>
          <cell r="IA513"/>
          <cell r="IB513"/>
          <cell r="IC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I513"/>
          <cell r="IJ513"/>
          <cell r="IK513"/>
          <cell r="IL513"/>
          <cell r="IM513"/>
          <cell r="IN513"/>
          <cell r="IO513"/>
          <cell r="IP513"/>
          <cell r="IQ513"/>
          <cell r="IR513"/>
          <cell r="IS513"/>
          <cell r="IT513"/>
          <cell r="IU513"/>
          <cell r="IV513"/>
          <cell r="IW513"/>
          <cell r="IX513"/>
          <cell r="IY513"/>
          <cell r="IZ513"/>
          <cell r="JA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1400.3</v>
          </cell>
          <cell r="CH514">
            <v>1400.3</v>
          </cell>
          <cell r="CI514">
            <v>1400.3</v>
          </cell>
          <cell r="CJ514">
            <v>1220.7</v>
          </cell>
          <cell r="CK514">
            <v>1220.7</v>
          </cell>
          <cell r="CL514">
            <v>1220.7</v>
          </cell>
          <cell r="CM514">
            <v>1220.7</v>
          </cell>
          <cell r="CN514">
            <v>1220.7</v>
          </cell>
          <cell r="CO514">
            <v>0</v>
          </cell>
          <cell r="CP514">
            <v>0</v>
          </cell>
          <cell r="CQ514">
            <v>1220.7</v>
          </cell>
          <cell r="CR514">
            <v>1400.3</v>
          </cell>
          <cell r="CS514">
            <v>1400.3</v>
          </cell>
          <cell r="CT514">
            <v>1400.3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1220.7</v>
          </cell>
          <cell r="DA514">
            <v>1220.7</v>
          </cell>
          <cell r="DB514">
            <v>1220.7</v>
          </cell>
          <cell r="DC514">
            <v>1220.7</v>
          </cell>
          <cell r="DD514">
            <v>1220.7</v>
          </cell>
          <cell r="DE514">
            <v>1220.7</v>
          </cell>
          <cell r="DF514">
            <v>1220.7</v>
          </cell>
          <cell r="DG514">
            <v>1220.7</v>
          </cell>
          <cell r="DH514">
            <v>1220.7</v>
          </cell>
          <cell r="DI514">
            <v>523.1</v>
          </cell>
          <cell r="DJ514">
            <v>523.1</v>
          </cell>
          <cell r="DK514">
            <v>523.1</v>
          </cell>
          <cell r="DL514">
            <v>523.1</v>
          </cell>
          <cell r="DM514">
            <v>523.1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>
            <v>175.4</v>
          </cell>
          <cell r="EA514">
            <v>175.4</v>
          </cell>
          <cell r="EB514">
            <v>175.4</v>
          </cell>
          <cell r="EC514">
            <v>175.4</v>
          </cell>
          <cell r="ED514">
            <v>175.4</v>
          </cell>
          <cell r="EE514">
            <v>175.4</v>
          </cell>
          <cell r="EF514">
            <v>175.4</v>
          </cell>
          <cell r="EG514">
            <v>175.4</v>
          </cell>
          <cell r="EH514">
            <v>175.4</v>
          </cell>
          <cell r="EI514">
            <v>175.4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>
            <v>0</v>
          </cell>
          <cell r="ES514">
            <v>0</v>
          </cell>
          <cell r="ET514">
            <v>0</v>
          </cell>
          <cell r="EU514"/>
          <cell r="EV514">
            <v>1220.7</v>
          </cell>
          <cell r="EW514">
            <v>523.1</v>
          </cell>
          <cell r="EX514">
            <v>1220.7</v>
          </cell>
          <cell r="EY514">
            <v>523.1</v>
          </cell>
          <cell r="EZ514">
            <v>1220.7</v>
          </cell>
          <cell r="FA514">
            <v>523.1</v>
          </cell>
          <cell r="FB514">
            <v>175.4</v>
          </cell>
          <cell r="FC514">
            <v>175.4</v>
          </cell>
          <cell r="FD514">
            <v>175.4</v>
          </cell>
          <cell r="FE514">
            <v>523.1</v>
          </cell>
          <cell r="FF514">
            <v>175.4</v>
          </cell>
          <cell r="FG514">
            <v>175.4</v>
          </cell>
          <cell r="FH514">
            <v>175.4</v>
          </cell>
          <cell r="FI514">
            <v>175.4</v>
          </cell>
          <cell r="FJ514">
            <v>175.4</v>
          </cell>
          <cell r="FK514">
            <v>175.4</v>
          </cell>
          <cell r="FL514">
            <v>175.4</v>
          </cell>
          <cell r="FM514">
            <v>175.4</v>
          </cell>
          <cell r="FN514">
            <v>175.4</v>
          </cell>
          <cell r="FO514">
            <v>175.4</v>
          </cell>
          <cell r="FP514">
            <v>175.4</v>
          </cell>
          <cell r="FQ514">
            <v>175.4</v>
          </cell>
          <cell r="FR514">
            <v>175.4</v>
          </cell>
          <cell r="FS514">
            <v>175.4</v>
          </cell>
          <cell r="FT514">
            <v>175.4</v>
          </cell>
          <cell r="FU514">
            <v>175.4</v>
          </cell>
          <cell r="FV514">
            <v>175.4</v>
          </cell>
          <cell r="FW514"/>
          <cell r="FX514">
            <v>175.4</v>
          </cell>
          <cell r="FY514">
            <v>175.4</v>
          </cell>
          <cell r="FZ514">
            <v>175.4</v>
          </cell>
          <cell r="GA514">
            <v>0</v>
          </cell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J514">
            <v>0</v>
          </cell>
          <cell r="GK514">
            <v>0</v>
          </cell>
          <cell r="GL514">
            <v>0</v>
          </cell>
          <cell r="GM514">
            <v>0</v>
          </cell>
          <cell r="GN514"/>
          <cell r="GO514"/>
          <cell r="GP514"/>
          <cell r="GQ514"/>
          <cell r="GR514"/>
          <cell r="GS514"/>
          <cell r="GT514"/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>
            <v>0</v>
          </cell>
          <cell r="HC514">
            <v>0</v>
          </cell>
          <cell r="HD514">
            <v>0</v>
          </cell>
          <cell r="HE514">
            <v>0</v>
          </cell>
          <cell r="HF514">
            <v>0</v>
          </cell>
          <cell r="HG514">
            <v>0</v>
          </cell>
          <cell r="HH514"/>
          <cell r="HI514"/>
          <cell r="HJ514">
            <v>0</v>
          </cell>
          <cell r="HK514">
            <v>0</v>
          </cell>
          <cell r="HL514"/>
          <cell r="HQ514">
            <v>0</v>
          </cell>
          <cell r="HS514">
            <v>0</v>
          </cell>
          <cell r="HT514"/>
          <cell r="HW514"/>
          <cell r="HY514"/>
          <cell r="HZ514"/>
          <cell r="IA514"/>
          <cell r="IB514"/>
          <cell r="IC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I514"/>
          <cell r="IJ514"/>
          <cell r="IK514"/>
          <cell r="IL514"/>
          <cell r="IM514"/>
          <cell r="IN514"/>
          <cell r="IO514"/>
          <cell r="IP514"/>
          <cell r="IQ514"/>
          <cell r="IR514"/>
          <cell r="IS514"/>
          <cell r="IT514"/>
          <cell r="IU514"/>
          <cell r="IV514"/>
          <cell r="IW514"/>
          <cell r="IX514"/>
          <cell r="IY514"/>
          <cell r="IZ514"/>
          <cell r="JA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  <cell r="DW515">
            <v>0</v>
          </cell>
          <cell r="DX515">
            <v>0</v>
          </cell>
          <cell r="DY515">
            <v>0</v>
          </cell>
          <cell r="DZ515">
            <v>0</v>
          </cell>
          <cell r="EA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/>
          <cell r="EN515">
            <v>0</v>
          </cell>
          <cell r="EO515">
            <v>0</v>
          </cell>
          <cell r="EP515"/>
          <cell r="EQ515">
            <v>0</v>
          </cell>
          <cell r="ER515"/>
          <cell r="ES515"/>
          <cell r="ET515"/>
          <cell r="EU515"/>
          <cell r="EV515"/>
          <cell r="EW515"/>
          <cell r="EX515"/>
          <cell r="EY515"/>
          <cell r="EZ515"/>
          <cell r="FA515"/>
          <cell r="FB515"/>
          <cell r="FC515"/>
          <cell r="FD515"/>
          <cell r="FE515"/>
          <cell r="FF515"/>
          <cell r="FG515"/>
          <cell r="FH515"/>
          <cell r="FI515"/>
          <cell r="FJ515"/>
          <cell r="FK515"/>
          <cell r="FL515"/>
          <cell r="FM515"/>
          <cell r="FN515"/>
          <cell r="FO515"/>
          <cell r="FP515"/>
          <cell r="FQ515"/>
          <cell r="FR515"/>
          <cell r="FS515"/>
          <cell r="FT515"/>
          <cell r="FU515"/>
          <cell r="FV515"/>
          <cell r="FW515"/>
          <cell r="FX515"/>
          <cell r="FY515"/>
          <cell r="FZ515"/>
          <cell r="GA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J515"/>
          <cell r="GK515">
            <v>0</v>
          </cell>
          <cell r="GL515">
            <v>0</v>
          </cell>
          <cell r="GM515"/>
          <cell r="GN515"/>
          <cell r="GO515"/>
          <cell r="GP515"/>
          <cell r="GQ515"/>
          <cell r="GR515"/>
          <cell r="GS515"/>
          <cell r="GT515"/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>
            <v>0</v>
          </cell>
          <cell r="HC515">
            <v>0</v>
          </cell>
          <cell r="HD515">
            <v>0</v>
          </cell>
          <cell r="HE515">
            <v>0</v>
          </cell>
          <cell r="HF515">
            <v>0</v>
          </cell>
          <cell r="HG515">
            <v>0</v>
          </cell>
          <cell r="HH515"/>
          <cell r="HI515"/>
          <cell r="HJ515">
            <v>0</v>
          </cell>
          <cell r="HK515">
            <v>0</v>
          </cell>
          <cell r="HL515"/>
          <cell r="HQ515">
            <v>0</v>
          </cell>
          <cell r="HS515">
            <v>0</v>
          </cell>
          <cell r="HT515"/>
          <cell r="HW515"/>
          <cell r="HY515"/>
          <cell r="HZ515"/>
          <cell r="IA515"/>
          <cell r="IB515"/>
          <cell r="IC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I515"/>
          <cell r="IJ515"/>
          <cell r="IK515"/>
          <cell r="IL515"/>
          <cell r="IM515"/>
          <cell r="IN515"/>
          <cell r="IO515"/>
          <cell r="IP515"/>
          <cell r="IQ515"/>
          <cell r="IR515"/>
          <cell r="IS515"/>
          <cell r="IT515"/>
          <cell r="IU515"/>
          <cell r="IV515"/>
          <cell r="IW515"/>
          <cell r="IX515"/>
          <cell r="IY515"/>
          <cell r="IZ515"/>
          <cell r="JA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1046.5999999999999</v>
          </cell>
          <cell r="CE516">
            <v>0</v>
          </cell>
          <cell r="CF516">
            <v>0</v>
          </cell>
          <cell r="CG516">
            <v>6668438.0499999989</v>
          </cell>
          <cell r="CH516">
            <v>6934537.4999999991</v>
          </cell>
          <cell r="CI516">
            <v>7292102.5999999996</v>
          </cell>
          <cell r="CJ516">
            <v>8038362.7000000011</v>
          </cell>
          <cell r="CK516">
            <v>8240975.7999999998</v>
          </cell>
          <cell r="CL516">
            <v>8017050.0999999996</v>
          </cell>
          <cell r="CM516">
            <v>7535462.3999999994</v>
          </cell>
          <cell r="CN516">
            <v>7220103.7000000002</v>
          </cell>
          <cell r="CO516">
            <v>1046.5999999999999</v>
          </cell>
          <cell r="CP516">
            <v>1046.5999999999999</v>
          </cell>
          <cell r="CQ516">
            <v>6866995</v>
          </cell>
          <cell r="CR516">
            <v>6668438.0499999989</v>
          </cell>
          <cell r="CS516">
            <v>6934537.4999999991</v>
          </cell>
          <cell r="CT516">
            <v>7292102.5999999996</v>
          </cell>
          <cell r="CU516">
            <v>8038362.7000000011</v>
          </cell>
          <cell r="CV516">
            <v>8240975.7999999998</v>
          </cell>
          <cell r="CW516">
            <v>8017050.0999999996</v>
          </cell>
          <cell r="CX516">
            <v>7535462.3999999994</v>
          </cell>
          <cell r="CY516">
            <v>7220103.7000000002</v>
          </cell>
          <cell r="CZ516">
            <v>6868145.1000000006</v>
          </cell>
          <cell r="DA516">
            <v>6693211.9000000004</v>
          </cell>
          <cell r="DB516">
            <v>6866995</v>
          </cell>
          <cell r="DC516">
            <v>6612655</v>
          </cell>
          <cell r="DD516">
            <v>6456436.5999999996</v>
          </cell>
          <cell r="DE516">
            <v>6456436.5999999996</v>
          </cell>
          <cell r="DF516">
            <v>6672796.5999999996</v>
          </cell>
          <cell r="DG516">
            <v>6672796.5999999996</v>
          </cell>
          <cell r="DH516">
            <v>6560494.3300000001</v>
          </cell>
          <cell r="DI516">
            <v>6470339.8999999985</v>
          </cell>
          <cell r="DJ516">
            <v>6101570.7999999998</v>
          </cell>
          <cell r="DK516">
            <v>6040520.0999999996</v>
          </cell>
          <cell r="DL516">
            <v>5384159.7999999998</v>
          </cell>
          <cell r="DM516">
            <v>5384159.7999999998</v>
          </cell>
          <cell r="DN516">
            <v>5022469.8</v>
          </cell>
          <cell r="DO516">
            <v>5159852.5</v>
          </cell>
          <cell r="DP516">
            <v>4820151.7</v>
          </cell>
          <cell r="DQ516">
            <v>4820151.7</v>
          </cell>
          <cell r="DR516">
            <v>4334172.7</v>
          </cell>
          <cell r="DS516">
            <v>4192039.9</v>
          </cell>
          <cell r="DT516">
            <v>4001955.5</v>
          </cell>
          <cell r="DU516">
            <v>4129630.6</v>
          </cell>
          <cell r="DV516">
            <v>4191166.6</v>
          </cell>
          <cell r="DW516">
            <v>3903731.6</v>
          </cell>
          <cell r="DX516">
            <v>3855180.6</v>
          </cell>
          <cell r="DY516">
            <v>4664180.7</v>
          </cell>
          <cell r="DZ516">
            <v>4698475.5</v>
          </cell>
          <cell r="EA516">
            <v>4477216.2</v>
          </cell>
          <cell r="EB516">
            <v>4485466.0999999996</v>
          </cell>
          <cell r="EC516">
            <v>4786626.0999999996</v>
          </cell>
          <cell r="ED516">
            <v>4761440.5999999996</v>
          </cell>
          <cell r="EE516">
            <v>4761440.5999999996</v>
          </cell>
          <cell r="EF516">
            <v>4561770.8</v>
          </cell>
          <cell r="EG516">
            <v>4600102.8</v>
          </cell>
          <cell r="EH516">
            <v>4906858.5999999996</v>
          </cell>
          <cell r="EI516">
            <v>4906858.5999999996</v>
          </cell>
          <cell r="EJ516">
            <v>4436091.5</v>
          </cell>
          <cell r="EK516">
            <v>4658323.5</v>
          </cell>
          <cell r="EL516">
            <v>4658323.5</v>
          </cell>
          <cell r="EM516">
            <v>4872081.2</v>
          </cell>
          <cell r="EN516">
            <v>4580251.5999999996</v>
          </cell>
          <cell r="EO516">
            <v>4283075.4000000004</v>
          </cell>
          <cell r="EP516">
            <v>4283075.4000000004</v>
          </cell>
          <cell r="EQ516">
            <v>2980717.83</v>
          </cell>
          <cell r="ER516">
            <v>4436091.5</v>
          </cell>
          <cell r="ES516">
            <v>4607097.0999999996</v>
          </cell>
          <cell r="ET516">
            <v>4811706.8</v>
          </cell>
          <cell r="EU516">
            <v>4811706.8</v>
          </cell>
          <cell r="EV516">
            <v>6560494.3300000001</v>
          </cell>
          <cell r="EW516">
            <v>3321331.6</v>
          </cell>
          <cell r="EX516">
            <v>3321331.6</v>
          </cell>
          <cell r="EY516">
            <v>909538.12520000001</v>
          </cell>
          <cell r="EZ516">
            <v>2980717.83</v>
          </cell>
          <cell r="FA516">
            <v>2980717.83</v>
          </cell>
          <cell r="FB516">
            <v>5022469.8</v>
          </cell>
          <cell r="FC516">
            <v>4012267.4</v>
          </cell>
          <cell r="FD516">
            <v>4012267.4</v>
          </cell>
          <cell r="FE516">
            <v>723420.39</v>
          </cell>
          <cell r="FF516">
            <v>3171111.77</v>
          </cell>
          <cell r="FG516">
            <v>3171111.77</v>
          </cell>
          <cell r="FH516">
            <v>4001955.5</v>
          </cell>
          <cell r="FI516">
            <v>2466492.2000000002</v>
          </cell>
          <cell r="FJ516">
            <v>2466492.2000000002</v>
          </cell>
          <cell r="FK516">
            <v>659090.20279999997</v>
          </cell>
          <cell r="FL516">
            <v>1789599.5</v>
          </cell>
          <cell r="FM516">
            <v>1789599.5</v>
          </cell>
          <cell r="FN516">
            <v>4191166.6</v>
          </cell>
          <cell r="FO516">
            <v>1804102.21</v>
          </cell>
          <cell r="FP516">
            <v>1804102.21</v>
          </cell>
          <cell r="FQ516">
            <v>4664180.7</v>
          </cell>
          <cell r="FR516">
            <v>1674603.156</v>
          </cell>
          <cell r="FS516">
            <v>1674603.156</v>
          </cell>
          <cell r="FT516">
            <v>4561770.8</v>
          </cell>
          <cell r="FU516">
            <v>1233795.23</v>
          </cell>
          <cell r="FV516">
            <v>1233795.23</v>
          </cell>
          <cell r="FW516">
            <v>633896.61499999999</v>
          </cell>
          <cell r="FX516">
            <v>1232369.3999999999</v>
          </cell>
          <cell r="FY516">
            <v>1232369.3999999999</v>
          </cell>
          <cell r="FZ516">
            <v>4906858.5999999996</v>
          </cell>
          <cell r="GA516">
            <v>723420.39</v>
          </cell>
          <cell r="GB516">
            <v>0</v>
          </cell>
          <cell r="GC516">
            <v>0</v>
          </cell>
          <cell r="GD516">
            <v>909538.12520000001</v>
          </cell>
          <cell r="GE516">
            <v>909538.12520000001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J516">
            <v>723420.39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P516">
            <v>659090.20279999997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0</v>
          </cell>
          <cell r="GX516">
            <v>469125.5</v>
          </cell>
          <cell r="GY516">
            <v>469125.5</v>
          </cell>
          <cell r="GZ516">
            <v>469125.5</v>
          </cell>
          <cell r="HA516">
            <v>469125.5</v>
          </cell>
          <cell r="HB516">
            <v>633896.61499999999</v>
          </cell>
          <cell r="HC516">
            <v>469125.52916899999</v>
          </cell>
          <cell r="HD516">
            <v>469125.52916899999</v>
          </cell>
          <cell r="HE516">
            <v>469125.5</v>
          </cell>
          <cell r="HF516">
            <v>469125.5</v>
          </cell>
          <cell r="HG516">
            <v>469125.5</v>
          </cell>
          <cell r="HH516"/>
          <cell r="HI516"/>
          <cell r="HJ516">
            <v>0</v>
          </cell>
          <cell r="HK516">
            <v>0</v>
          </cell>
          <cell r="HL516"/>
          <cell r="HM516">
            <v>1233795.23</v>
          </cell>
          <cell r="HN516">
            <v>1233795.23</v>
          </cell>
          <cell r="HO516">
            <v>1232369.3999999999</v>
          </cell>
          <cell r="HP516">
            <v>1232369.3999999999</v>
          </cell>
          <cell r="HQ516">
            <v>0</v>
          </cell>
          <cell r="HR516">
            <v>909538.12520000001</v>
          </cell>
          <cell r="HS516">
            <v>469125.5</v>
          </cell>
          <cell r="HT516"/>
          <cell r="HU516">
            <v>909538.12520000001</v>
          </cell>
          <cell r="HV516">
            <v>909538.12520000001</v>
          </cell>
          <cell r="HW516"/>
          <cell r="HX516">
            <v>723420.39</v>
          </cell>
          <cell r="HY516"/>
          <cell r="HZ516"/>
          <cell r="IA516">
            <v>723420.39</v>
          </cell>
          <cell r="IB516">
            <v>723420.39</v>
          </cell>
          <cell r="IC516">
            <v>723420.39</v>
          </cell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I516">
            <v>659090.20279999997</v>
          </cell>
          <cell r="IJ516"/>
          <cell r="IK516"/>
          <cell r="IL516"/>
          <cell r="IM516"/>
          <cell r="IN516"/>
          <cell r="IO516"/>
          <cell r="IP516">
            <v>633896.61499999999</v>
          </cell>
          <cell r="IQ516">
            <v>469125.52916899999</v>
          </cell>
          <cell r="IR516"/>
          <cell r="IS516">
            <v>633896.61499999999</v>
          </cell>
          <cell r="IT516">
            <v>633896.61499999999</v>
          </cell>
          <cell r="IU516">
            <v>469125.52916899999</v>
          </cell>
          <cell r="IV516">
            <v>469125.52916899999</v>
          </cell>
          <cell r="IW516"/>
          <cell r="IX516"/>
          <cell r="IY516"/>
          <cell r="IZ516"/>
          <cell r="JA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>
            <v>469125.5</v>
          </cell>
          <cell r="AK517">
            <v>0</v>
          </cell>
          <cell r="AL517">
            <v>469125.5</v>
          </cell>
          <cell r="AM517">
            <v>469125.5</v>
          </cell>
          <cell r="AN517">
            <v>469125.5</v>
          </cell>
          <cell r="AO517">
            <v>469125.5</v>
          </cell>
          <cell r="AP517">
            <v>469125.5</v>
          </cell>
          <cell r="AQ517">
            <v>469125.5</v>
          </cell>
          <cell r="AR517">
            <v>469125.5</v>
          </cell>
          <cell r="AS517">
            <v>469125.5</v>
          </cell>
          <cell r="AT517">
            <v>469125.5</v>
          </cell>
          <cell r="AU517">
            <v>469125.5</v>
          </cell>
          <cell r="AV517">
            <v>469125.5</v>
          </cell>
          <cell r="AW517">
            <v>469125.5</v>
          </cell>
          <cell r="AX517">
            <v>469125.5</v>
          </cell>
          <cell r="AY517">
            <v>469125.5</v>
          </cell>
          <cell r="AZ517">
            <v>469125.5</v>
          </cell>
          <cell r="BA517">
            <v>469125.5</v>
          </cell>
          <cell r="BB517">
            <v>469125.5</v>
          </cell>
          <cell r="BC517">
            <v>469125.5</v>
          </cell>
          <cell r="BD517">
            <v>469125.5</v>
          </cell>
          <cell r="BE517">
            <v>469125.5</v>
          </cell>
          <cell r="BF517">
            <v>469125.5</v>
          </cell>
          <cell r="BG517">
            <v>469125.5</v>
          </cell>
          <cell r="BH517">
            <v>469125.5</v>
          </cell>
          <cell r="BI517">
            <v>469125.5</v>
          </cell>
          <cell r="BJ517">
            <v>469125.5</v>
          </cell>
          <cell r="BK517">
            <v>469125.5</v>
          </cell>
          <cell r="BL517">
            <v>469125.5</v>
          </cell>
          <cell r="BM517">
            <v>469125.5</v>
          </cell>
          <cell r="BN517">
            <v>469125.5</v>
          </cell>
          <cell r="BO517">
            <v>469125.5</v>
          </cell>
          <cell r="BP517">
            <v>469125.5</v>
          </cell>
          <cell r="BQ517">
            <v>469125.5</v>
          </cell>
          <cell r="BR517">
            <v>469125.5</v>
          </cell>
          <cell r="BS517">
            <v>469125.5</v>
          </cell>
          <cell r="BT517">
            <v>469125.5</v>
          </cell>
          <cell r="BU517">
            <v>469125.5</v>
          </cell>
          <cell r="BV517">
            <v>469125.5</v>
          </cell>
          <cell r="BW517">
            <v>469125.5</v>
          </cell>
          <cell r="BX517">
            <v>469125.5</v>
          </cell>
          <cell r="BY517">
            <v>469125.5</v>
          </cell>
          <cell r="BZ517">
            <v>469125.5</v>
          </cell>
          <cell r="CA517">
            <v>469125.5</v>
          </cell>
          <cell r="CB517">
            <v>469125.5</v>
          </cell>
          <cell r="CC517">
            <v>469125.5</v>
          </cell>
          <cell r="CD517">
            <v>469125.5</v>
          </cell>
          <cell r="CE517">
            <v>469125.5</v>
          </cell>
          <cell r="CF517">
            <v>469125.5</v>
          </cell>
          <cell r="CG517">
            <v>469125.5</v>
          </cell>
          <cell r="CH517">
            <v>469125.5</v>
          </cell>
          <cell r="CI517">
            <v>469125.5</v>
          </cell>
          <cell r="CJ517">
            <v>469125.5</v>
          </cell>
          <cell r="CK517">
            <v>469125.5</v>
          </cell>
          <cell r="CL517">
            <v>469125.5</v>
          </cell>
          <cell r="CM517">
            <v>469125.5</v>
          </cell>
          <cell r="CN517">
            <v>469125.5</v>
          </cell>
          <cell r="CO517">
            <v>469125.5</v>
          </cell>
          <cell r="CP517">
            <v>469125.5</v>
          </cell>
          <cell r="CQ517">
            <v>469125.5</v>
          </cell>
          <cell r="CR517">
            <v>469125.5</v>
          </cell>
          <cell r="CS517">
            <v>469125.5</v>
          </cell>
          <cell r="CT517">
            <v>469125.5</v>
          </cell>
          <cell r="CU517">
            <v>469125.5</v>
          </cell>
          <cell r="CV517">
            <v>469125.5</v>
          </cell>
          <cell r="CW517">
            <v>469125.5</v>
          </cell>
          <cell r="CX517">
            <v>469125.5</v>
          </cell>
          <cell r="CY517">
            <v>469125.5</v>
          </cell>
          <cell r="CZ517">
            <v>469125.5</v>
          </cell>
          <cell r="DA517">
            <v>469125.5</v>
          </cell>
          <cell r="DB517">
            <v>469125.5</v>
          </cell>
          <cell r="DC517">
            <v>469125.5</v>
          </cell>
          <cell r="DD517">
            <v>469125.5</v>
          </cell>
          <cell r="DE517">
            <v>469125.5</v>
          </cell>
          <cell r="DF517">
            <v>469125.5</v>
          </cell>
          <cell r="DG517">
            <v>469125.5</v>
          </cell>
          <cell r="DH517">
            <v>469125.5</v>
          </cell>
          <cell r="DI517">
            <v>469125.5</v>
          </cell>
          <cell r="DJ517">
            <v>469125.5</v>
          </cell>
          <cell r="DK517">
            <v>469125.5</v>
          </cell>
          <cell r="DL517">
            <v>469125.5</v>
          </cell>
          <cell r="DM517">
            <v>469125.5</v>
          </cell>
          <cell r="DN517">
            <v>469125.5</v>
          </cell>
          <cell r="DO517">
            <v>469125.5</v>
          </cell>
          <cell r="DP517">
            <v>469125.5</v>
          </cell>
          <cell r="DQ517">
            <v>469125.5</v>
          </cell>
          <cell r="DR517">
            <v>469125.5</v>
          </cell>
          <cell r="DS517">
            <v>469125.5</v>
          </cell>
          <cell r="DT517">
            <v>469125.5</v>
          </cell>
          <cell r="DU517">
            <v>469125.5</v>
          </cell>
          <cell r="DV517">
            <v>469125.5</v>
          </cell>
          <cell r="DW517">
            <v>469125.5</v>
          </cell>
          <cell r="DX517">
            <v>469125.5</v>
          </cell>
          <cell r="DY517">
            <v>469125.5</v>
          </cell>
          <cell r="DZ517">
            <v>469125.5</v>
          </cell>
          <cell r="EA517">
            <v>469125.5</v>
          </cell>
          <cell r="EB517">
            <v>469125.5</v>
          </cell>
          <cell r="EC517">
            <v>469125.5</v>
          </cell>
          <cell r="ED517">
            <v>469125.5</v>
          </cell>
          <cell r="EE517">
            <v>469125.5</v>
          </cell>
          <cell r="EF517">
            <v>469125.5</v>
          </cell>
          <cell r="EG517">
            <v>469125.5</v>
          </cell>
          <cell r="EH517">
            <v>469125.5</v>
          </cell>
          <cell r="EI517">
            <v>469125.5</v>
          </cell>
          <cell r="EJ517">
            <v>469125.5</v>
          </cell>
          <cell r="EK517">
            <v>469125.5</v>
          </cell>
          <cell r="EL517">
            <v>469125.5</v>
          </cell>
          <cell r="EM517"/>
          <cell r="EN517">
            <v>469125.5</v>
          </cell>
          <cell r="EO517">
            <v>0</v>
          </cell>
          <cell r="EP517"/>
          <cell r="EQ517">
            <v>469125.5</v>
          </cell>
          <cell r="ER517"/>
          <cell r="ES517"/>
          <cell r="ET517"/>
          <cell r="EU517"/>
          <cell r="EV517"/>
          <cell r="EW517"/>
          <cell r="EX517"/>
          <cell r="EY517"/>
          <cell r="EZ517"/>
          <cell r="FA517"/>
          <cell r="FB517"/>
          <cell r="FC517"/>
          <cell r="FD517"/>
          <cell r="FE517"/>
          <cell r="FF517"/>
          <cell r="FG517"/>
          <cell r="FH517"/>
          <cell r="FI517"/>
          <cell r="FJ517"/>
          <cell r="FK517"/>
          <cell r="FL517"/>
          <cell r="FM517"/>
          <cell r="FN517"/>
          <cell r="FO517"/>
          <cell r="FP517"/>
          <cell r="FQ517"/>
          <cell r="FR517"/>
          <cell r="FS517"/>
          <cell r="FT517"/>
          <cell r="FU517"/>
          <cell r="FV517"/>
          <cell r="FW517"/>
          <cell r="FX517"/>
          <cell r="FY517"/>
          <cell r="FZ517"/>
          <cell r="GA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J517"/>
          <cell r="GK517">
            <v>0</v>
          </cell>
          <cell r="GL517">
            <v>0</v>
          </cell>
          <cell r="GM517"/>
          <cell r="GN517"/>
          <cell r="GO517"/>
          <cell r="GP517"/>
          <cell r="GQ517"/>
          <cell r="GR517"/>
          <cell r="GS517"/>
          <cell r="GT517"/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>
            <v>469125.5</v>
          </cell>
          <cell r="HC517">
            <v>469125.5</v>
          </cell>
          <cell r="HD517">
            <v>469125.5</v>
          </cell>
          <cell r="HE517">
            <v>469125.5</v>
          </cell>
          <cell r="HF517">
            <v>469125.5</v>
          </cell>
          <cell r="HG517">
            <v>469125.5</v>
          </cell>
          <cell r="HH517"/>
          <cell r="HI517"/>
          <cell r="HJ517">
            <v>0</v>
          </cell>
          <cell r="HK517">
            <v>0</v>
          </cell>
          <cell r="HL517"/>
          <cell r="HQ517">
            <v>0</v>
          </cell>
          <cell r="HS517">
            <v>469125.5</v>
          </cell>
          <cell r="HT517"/>
          <cell r="HW517"/>
          <cell r="HY517"/>
          <cell r="HZ517"/>
          <cell r="IA517"/>
          <cell r="IB517"/>
          <cell r="IC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I517"/>
          <cell r="IJ517"/>
          <cell r="IK517"/>
          <cell r="IL517"/>
          <cell r="IM517"/>
          <cell r="IN517"/>
          <cell r="IO517"/>
          <cell r="IP517"/>
          <cell r="IQ517"/>
          <cell r="IR517"/>
          <cell r="IS517"/>
          <cell r="IT517"/>
          <cell r="IU517"/>
          <cell r="IV517"/>
          <cell r="IW517"/>
          <cell r="IX517"/>
          <cell r="IY517"/>
          <cell r="IZ517"/>
          <cell r="JA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N518"/>
          <cell r="O518"/>
          <cell r="P518"/>
          <cell r="Q518"/>
          <cell r="R518"/>
          <cell r="S518"/>
          <cell r="T518"/>
          <cell r="U518"/>
          <cell r="V518"/>
          <cell r="W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>
            <v>469125.5</v>
          </cell>
          <cell r="AH518">
            <v>469125.5</v>
          </cell>
          <cell r="AI518">
            <v>469125.5</v>
          </cell>
          <cell r="AJ518"/>
          <cell r="AK518">
            <v>0</v>
          </cell>
          <cell r="AL518"/>
          <cell r="AM518"/>
          <cell r="AN518"/>
          <cell r="AO518"/>
          <cell r="AP518"/>
          <cell r="AQ518"/>
          <cell r="AR518"/>
          <cell r="AS518">
            <v>0</v>
          </cell>
          <cell r="AT518"/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>
            <v>469125.5</v>
          </cell>
          <cell r="AZ518">
            <v>469125.5</v>
          </cell>
          <cell r="BA518">
            <v>469125.5</v>
          </cell>
          <cell r="BB518">
            <v>469125.5</v>
          </cell>
          <cell r="BC518">
            <v>469125.5</v>
          </cell>
          <cell r="BD518">
            <v>469125.5</v>
          </cell>
          <cell r="BE518">
            <v>469125.5</v>
          </cell>
          <cell r="BF518">
            <v>469125.5</v>
          </cell>
          <cell r="BG518">
            <v>469125.5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>
            <v>469125.5</v>
          </cell>
          <cell r="BV518">
            <v>469125.5</v>
          </cell>
          <cell r="BW518">
            <v>469125.5</v>
          </cell>
          <cell r="BX518">
            <v>469125.5</v>
          </cell>
          <cell r="BY518">
            <v>0</v>
          </cell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>
            <v>469125.5</v>
          </cell>
          <cell r="CI518">
            <v>469125.5</v>
          </cell>
          <cell r="CJ518">
            <v>469125.5</v>
          </cell>
          <cell r="CK518">
            <v>469125.5</v>
          </cell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>
            <v>469125.5</v>
          </cell>
          <cell r="CV518">
            <v>469125.5</v>
          </cell>
          <cell r="CW518">
            <v>469125.5</v>
          </cell>
          <cell r="CX518">
            <v>469125.5</v>
          </cell>
          <cell r="CY518">
            <v>469125.5</v>
          </cell>
          <cell r="CZ518">
            <v>469125.5</v>
          </cell>
          <cell r="DA518">
            <v>0</v>
          </cell>
          <cell r="DB518">
            <v>0</v>
          </cell>
          <cell r="DC518">
            <v>469125.5</v>
          </cell>
          <cell r="DD518">
            <v>469125.5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/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>
            <v>469125.5</v>
          </cell>
          <cell r="DR518">
            <v>469125.5</v>
          </cell>
          <cell r="DS518">
            <v>469125.5</v>
          </cell>
          <cell r="DT518">
            <v>469125.5</v>
          </cell>
          <cell r="DU518">
            <v>469125.5</v>
          </cell>
          <cell r="DV518">
            <v>469125.5</v>
          </cell>
          <cell r="DW518">
            <v>469125.5</v>
          </cell>
          <cell r="DX518">
            <v>469125.5</v>
          </cell>
          <cell r="DY518">
            <v>469125.5</v>
          </cell>
          <cell r="DZ518">
            <v>469125.5</v>
          </cell>
          <cell r="EA518">
            <v>469125.5</v>
          </cell>
          <cell r="EB518">
            <v>469125.5</v>
          </cell>
          <cell r="EC518">
            <v>469125.5</v>
          </cell>
          <cell r="ED518">
            <v>469125.5</v>
          </cell>
          <cell r="EE518">
            <v>469125.5</v>
          </cell>
          <cell r="EF518">
            <v>469125.5</v>
          </cell>
          <cell r="EG518">
            <v>469125.5</v>
          </cell>
          <cell r="EH518">
            <v>469125.5</v>
          </cell>
          <cell r="EI518">
            <v>469125.5</v>
          </cell>
          <cell r="EJ518">
            <v>469125.5</v>
          </cell>
          <cell r="EK518">
            <v>469125.5</v>
          </cell>
          <cell r="EL518">
            <v>469125.5</v>
          </cell>
          <cell r="EM518"/>
          <cell r="EN518">
            <v>469125.5</v>
          </cell>
          <cell r="EO518">
            <v>0</v>
          </cell>
          <cell r="EP518"/>
          <cell r="EQ518">
            <v>469125.5</v>
          </cell>
          <cell r="ER518"/>
          <cell r="ES518"/>
          <cell r="ET518"/>
          <cell r="EU518"/>
          <cell r="EV518"/>
          <cell r="EW518"/>
          <cell r="EX518"/>
          <cell r="EY518"/>
          <cell r="EZ518"/>
          <cell r="FA518"/>
          <cell r="FB518"/>
          <cell r="FC518"/>
          <cell r="FD518"/>
          <cell r="FE518"/>
          <cell r="FF518"/>
          <cell r="FG518"/>
          <cell r="FH518"/>
          <cell r="FI518"/>
          <cell r="FJ518"/>
          <cell r="FK518"/>
          <cell r="FL518"/>
          <cell r="FM518"/>
          <cell r="FN518"/>
          <cell r="FO518"/>
          <cell r="FP518"/>
          <cell r="FQ518"/>
          <cell r="FR518"/>
          <cell r="FS518"/>
          <cell r="FT518"/>
          <cell r="FU518"/>
          <cell r="FV518"/>
          <cell r="FW518"/>
          <cell r="FX518"/>
          <cell r="FY518"/>
          <cell r="FZ518"/>
          <cell r="GA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J518"/>
          <cell r="GK518">
            <v>0</v>
          </cell>
          <cell r="GL518">
            <v>0</v>
          </cell>
          <cell r="GM518"/>
          <cell r="GN518"/>
          <cell r="GO518"/>
          <cell r="GP518"/>
          <cell r="GQ518"/>
          <cell r="GR518"/>
          <cell r="GS518"/>
          <cell r="GT518"/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>
            <v>469125.5</v>
          </cell>
          <cell r="HC518">
            <v>469125.5</v>
          </cell>
          <cell r="HD518">
            <v>469125.5</v>
          </cell>
          <cell r="HE518">
            <v>469125.5</v>
          </cell>
          <cell r="HF518">
            <v>469125.5</v>
          </cell>
          <cell r="HG518">
            <v>469125.5</v>
          </cell>
          <cell r="HH518"/>
          <cell r="HI518"/>
          <cell r="HJ518">
            <v>0</v>
          </cell>
          <cell r="HK518">
            <v>0</v>
          </cell>
          <cell r="HL518"/>
          <cell r="HQ518">
            <v>0</v>
          </cell>
          <cell r="HS518">
            <v>469125.5</v>
          </cell>
          <cell r="HT518"/>
          <cell r="HW518"/>
          <cell r="HY518"/>
          <cell r="HZ518"/>
          <cell r="IA518"/>
          <cell r="IB518"/>
          <cell r="IC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I518"/>
          <cell r="IJ518"/>
          <cell r="IK518"/>
          <cell r="IL518"/>
          <cell r="IM518"/>
          <cell r="IN518"/>
          <cell r="IO518"/>
          <cell r="IP518"/>
          <cell r="IQ518"/>
          <cell r="IR518"/>
          <cell r="IS518"/>
          <cell r="IT518"/>
          <cell r="IU518"/>
          <cell r="IV518"/>
          <cell r="IW518"/>
          <cell r="IX518"/>
          <cell r="IY518"/>
          <cell r="IZ518"/>
          <cell r="JA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>
            <v>469125.5</v>
          </cell>
          <cell r="AK519">
            <v>0</v>
          </cell>
          <cell r="AL519">
            <v>469125.5</v>
          </cell>
          <cell r="AM519">
            <v>469125.5</v>
          </cell>
          <cell r="AN519">
            <v>469125.5</v>
          </cell>
          <cell r="AO519">
            <v>469125.5</v>
          </cell>
          <cell r="AP519">
            <v>469125.5</v>
          </cell>
          <cell r="AQ519">
            <v>469125.5</v>
          </cell>
          <cell r="AR519">
            <v>469125.5</v>
          </cell>
          <cell r="AS519">
            <v>469125.5</v>
          </cell>
          <cell r="AT519">
            <v>469125.5</v>
          </cell>
          <cell r="AU519">
            <v>469125.5</v>
          </cell>
          <cell r="AV519">
            <v>469125.5</v>
          </cell>
          <cell r="AW519">
            <v>469125.5</v>
          </cell>
          <cell r="AX519">
            <v>469125.5</v>
          </cell>
          <cell r="AY519">
            <v>469125.5</v>
          </cell>
          <cell r="AZ519">
            <v>469125.5</v>
          </cell>
          <cell r="BA519">
            <v>469125.5</v>
          </cell>
          <cell r="BB519">
            <v>469125.5</v>
          </cell>
          <cell r="BC519">
            <v>469125.5</v>
          </cell>
          <cell r="BD519">
            <v>469125.5</v>
          </cell>
          <cell r="BE519">
            <v>469125.5</v>
          </cell>
          <cell r="BF519">
            <v>469125.5</v>
          </cell>
          <cell r="BG519">
            <v>469125.5</v>
          </cell>
          <cell r="BH519">
            <v>469125.5</v>
          </cell>
          <cell r="BI519">
            <v>469125.5</v>
          </cell>
          <cell r="BJ519">
            <v>469125.5</v>
          </cell>
          <cell r="BK519">
            <v>469125.5</v>
          </cell>
          <cell r="BL519">
            <v>469125.5</v>
          </cell>
          <cell r="BM519">
            <v>469125.5</v>
          </cell>
          <cell r="BN519">
            <v>469125.5</v>
          </cell>
          <cell r="BO519">
            <v>469125.5</v>
          </cell>
          <cell r="BP519">
            <v>469125.5</v>
          </cell>
          <cell r="BQ519">
            <v>469125.5</v>
          </cell>
          <cell r="BR519">
            <v>469125.5</v>
          </cell>
          <cell r="BS519">
            <v>469125.5</v>
          </cell>
          <cell r="BT519">
            <v>469125.5</v>
          </cell>
          <cell r="BU519">
            <v>469125.5</v>
          </cell>
          <cell r="BV519">
            <v>469125.5</v>
          </cell>
          <cell r="BW519">
            <v>469125.5</v>
          </cell>
          <cell r="BX519">
            <v>469125.5</v>
          </cell>
          <cell r="BY519">
            <v>469125.5</v>
          </cell>
          <cell r="BZ519">
            <v>469125.5</v>
          </cell>
          <cell r="CA519">
            <v>469125.5</v>
          </cell>
          <cell r="CB519">
            <v>469125.5</v>
          </cell>
          <cell r="CC519">
            <v>469125.5</v>
          </cell>
          <cell r="CD519">
            <v>0</v>
          </cell>
          <cell r="CE519">
            <v>469125.5</v>
          </cell>
          <cell r="CF519">
            <v>469125.5</v>
          </cell>
          <cell r="CG519">
            <v>6744469.0999999996</v>
          </cell>
          <cell r="CH519">
            <v>6744469.0999999996</v>
          </cell>
          <cell r="CI519">
            <v>6707361.5</v>
          </cell>
          <cell r="CJ519">
            <v>6749822.2000000002</v>
          </cell>
          <cell r="CK519">
            <v>6749822.2000000002</v>
          </cell>
          <cell r="CL519">
            <v>6749928.2999999998</v>
          </cell>
          <cell r="CM519">
            <v>6479886.9000000004</v>
          </cell>
          <cell r="CN519">
            <v>6479951.9000000004</v>
          </cell>
          <cell r="CO519">
            <v>0</v>
          </cell>
          <cell r="CP519">
            <v>0</v>
          </cell>
          <cell r="CQ519">
            <v>6481730.2000000002</v>
          </cell>
          <cell r="CR519">
            <v>6744469.0999999996</v>
          </cell>
          <cell r="CS519">
            <v>6744469.0999999996</v>
          </cell>
          <cell r="CT519">
            <v>6707361.5</v>
          </cell>
          <cell r="CU519">
            <v>6749822.2000000002</v>
          </cell>
          <cell r="CV519">
            <v>6749822.2000000002</v>
          </cell>
          <cell r="CW519">
            <v>6749928.2999999998</v>
          </cell>
          <cell r="CX519">
            <v>6479886.9000000004</v>
          </cell>
          <cell r="CY519">
            <v>6479951.9000000004</v>
          </cell>
          <cell r="CZ519">
            <v>6480924.4000000004</v>
          </cell>
          <cell r="DA519">
            <v>6481730.2000000002</v>
          </cell>
          <cell r="DB519">
            <v>6481730.2000000002</v>
          </cell>
          <cell r="DC519">
            <v>3960021.9</v>
          </cell>
          <cell r="DD519">
            <v>3978205.9</v>
          </cell>
          <cell r="DE519">
            <v>3978205.9</v>
          </cell>
          <cell r="DF519">
            <v>3978205.9</v>
          </cell>
          <cell r="DG519">
            <v>3978205.9</v>
          </cell>
          <cell r="DH519">
            <v>3978205.9</v>
          </cell>
          <cell r="DI519">
            <v>3930268.2</v>
          </cell>
          <cell r="DJ519">
            <v>3930268.2</v>
          </cell>
          <cell r="DK519">
            <v>3930268.2</v>
          </cell>
          <cell r="DL519">
            <v>3836042.3</v>
          </cell>
          <cell r="DM519">
            <v>3836042.3</v>
          </cell>
          <cell r="DN519">
            <v>3763589.9</v>
          </cell>
          <cell r="DO519">
            <v>3763589.9</v>
          </cell>
          <cell r="DP519">
            <v>4559590.2</v>
          </cell>
          <cell r="DQ519">
            <v>4559590.2</v>
          </cell>
          <cell r="DR519">
            <v>4559590.2</v>
          </cell>
          <cell r="DS519">
            <v>4513222.5999999996</v>
          </cell>
          <cell r="DT519">
            <v>5339294.8</v>
          </cell>
          <cell r="DU519">
            <v>5339294.8</v>
          </cell>
          <cell r="DV519">
            <v>5339294.8</v>
          </cell>
          <cell r="DW519">
            <v>6759124.7999999998</v>
          </cell>
          <cell r="DX519">
            <v>6759969.0999999996</v>
          </cell>
          <cell r="DY519">
            <v>6759969.0999999996</v>
          </cell>
          <cell r="DZ519">
            <v>6653060.2000000002</v>
          </cell>
          <cell r="EA519">
            <v>6653249.9000000004</v>
          </cell>
          <cell r="EB519">
            <v>3866514.3</v>
          </cell>
          <cell r="EC519">
            <v>3895179.6</v>
          </cell>
          <cell r="ED519">
            <v>3895181.8</v>
          </cell>
          <cell r="EE519">
            <v>3895181.8</v>
          </cell>
          <cell r="EF519">
            <v>4379522.4000000004</v>
          </cell>
          <cell r="EG519">
            <v>4379522.4000000004</v>
          </cell>
          <cell r="EH519">
            <v>3739874.3</v>
          </cell>
          <cell r="EI519">
            <v>3739874.3</v>
          </cell>
          <cell r="EJ519">
            <v>3395019.1</v>
          </cell>
          <cell r="EK519">
            <v>3458126.9</v>
          </cell>
          <cell r="EL519">
            <v>3458126.9</v>
          </cell>
          <cell r="EM519">
            <v>3648473.5</v>
          </cell>
          <cell r="EN519">
            <v>3648473.5</v>
          </cell>
          <cell r="EO519">
            <v>3543187.7</v>
          </cell>
          <cell r="EP519">
            <v>3543187.7</v>
          </cell>
          <cell r="EQ519">
            <v>1522986.9</v>
          </cell>
          <cell r="ER519">
            <v>3395019.1</v>
          </cell>
          <cell r="ES519">
            <v>3395019.1</v>
          </cell>
          <cell r="ET519">
            <v>3748589.5</v>
          </cell>
          <cell r="EU519">
            <v>1522986.9</v>
          </cell>
          <cell r="EV519">
            <v>3978205.9</v>
          </cell>
          <cell r="EW519">
            <v>1471286.4</v>
          </cell>
          <cell r="EX519">
            <v>1471286.4</v>
          </cell>
          <cell r="EY519">
            <v>3930268.2</v>
          </cell>
          <cell r="EZ519">
            <v>1522986.9</v>
          </cell>
          <cell r="FA519">
            <v>1522986.9</v>
          </cell>
          <cell r="FB519">
            <v>3763589.9</v>
          </cell>
          <cell r="FC519">
            <v>3763589.9</v>
          </cell>
          <cell r="FD519">
            <v>4559590.2</v>
          </cell>
          <cell r="FE519">
            <v>3836042.3</v>
          </cell>
          <cell r="FF519">
            <v>4559590.2</v>
          </cell>
          <cell r="FG519">
            <v>4513222.5999999996</v>
          </cell>
          <cell r="FH519">
            <v>5339294.8</v>
          </cell>
          <cell r="FI519">
            <v>5339294.8</v>
          </cell>
          <cell r="FJ519">
            <v>4559590.2</v>
          </cell>
          <cell r="FK519">
            <v>4513222.5999999996</v>
          </cell>
          <cell r="FL519">
            <v>5339294.8</v>
          </cell>
          <cell r="FM519">
            <v>5339294.8</v>
          </cell>
          <cell r="FN519">
            <v>5339294.8</v>
          </cell>
          <cell r="FO519">
            <v>6759124.7999999998</v>
          </cell>
          <cell r="FP519">
            <v>6759969.0999999996</v>
          </cell>
          <cell r="FQ519">
            <v>6759969.0999999996</v>
          </cell>
          <cell r="FR519">
            <v>6653060.2000000002</v>
          </cell>
          <cell r="FS519">
            <v>6653249.9000000004</v>
          </cell>
          <cell r="FT519">
            <v>4379522.4000000004</v>
          </cell>
          <cell r="FU519">
            <v>4379522.4000000004</v>
          </cell>
          <cell r="FV519">
            <v>3739874.3</v>
          </cell>
          <cell r="FW519"/>
          <cell r="FX519">
            <v>4379522.4000000004</v>
          </cell>
          <cell r="FY519">
            <v>3458126.9</v>
          </cell>
          <cell r="FZ519">
            <v>3739874.3</v>
          </cell>
          <cell r="GA519">
            <v>3648473.5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J519">
            <v>3395019.1</v>
          </cell>
          <cell r="GK519">
            <v>0</v>
          </cell>
          <cell r="GL519">
            <v>0</v>
          </cell>
          <cell r="GM519">
            <v>3748589.5</v>
          </cell>
          <cell r="GN519">
            <v>1522986.9</v>
          </cell>
          <cell r="GO519">
            <v>1471286.4</v>
          </cell>
          <cell r="GP519">
            <v>1471286.4</v>
          </cell>
          <cell r="GQ519">
            <v>1522986.9</v>
          </cell>
          <cell r="GR519">
            <v>1522986.9</v>
          </cell>
          <cell r="GS519">
            <v>1522986.9</v>
          </cell>
          <cell r="GT519">
            <v>1522986.9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>
            <v>1522986</v>
          </cell>
          <cell r="HC519">
            <v>1522986</v>
          </cell>
          <cell r="HD519">
            <v>1522986</v>
          </cell>
          <cell r="HE519">
            <v>1522986</v>
          </cell>
          <cell r="HF519">
            <v>1522986</v>
          </cell>
          <cell r="HG519">
            <v>1522986</v>
          </cell>
          <cell r="HH519"/>
          <cell r="HI519"/>
          <cell r="HJ519">
            <v>0</v>
          </cell>
          <cell r="HK519">
            <v>0</v>
          </cell>
          <cell r="HL519"/>
          <cell r="HQ519">
            <v>0</v>
          </cell>
          <cell r="HS519">
            <v>1522986</v>
          </cell>
          <cell r="HT519"/>
          <cell r="HW519"/>
          <cell r="HY519"/>
          <cell r="HZ519"/>
          <cell r="IA519"/>
          <cell r="IB519"/>
          <cell r="IC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I519"/>
          <cell r="IJ519"/>
          <cell r="IK519"/>
          <cell r="IL519"/>
          <cell r="IM519"/>
          <cell r="IN519"/>
          <cell r="IO519"/>
          <cell r="IP519"/>
          <cell r="IQ519"/>
          <cell r="IR519"/>
          <cell r="IS519"/>
          <cell r="IT519"/>
          <cell r="IU519"/>
          <cell r="IV519"/>
          <cell r="IW519"/>
          <cell r="IX519"/>
          <cell r="IY519"/>
          <cell r="IZ519"/>
          <cell r="JA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>
            <v>1522986</v>
          </cell>
          <cell r="AK520">
            <v>0</v>
          </cell>
          <cell r="AL520">
            <v>1522986</v>
          </cell>
          <cell r="AM520">
            <v>1522986</v>
          </cell>
          <cell r="AN520">
            <v>1522986</v>
          </cell>
          <cell r="AO520">
            <v>1522986</v>
          </cell>
          <cell r="AP520">
            <v>1522986</v>
          </cell>
          <cell r="AQ520">
            <v>1522986</v>
          </cell>
          <cell r="AR520">
            <v>1522986</v>
          </cell>
          <cell r="AS520">
            <v>1522986</v>
          </cell>
          <cell r="AT520">
            <v>1522986</v>
          </cell>
          <cell r="AU520">
            <v>1522986</v>
          </cell>
          <cell r="AV520">
            <v>1522986</v>
          </cell>
          <cell r="AW520">
            <v>1522986</v>
          </cell>
          <cell r="AX520">
            <v>1522986</v>
          </cell>
          <cell r="AY520">
            <v>1522986</v>
          </cell>
          <cell r="AZ520">
            <v>1522986</v>
          </cell>
          <cell r="BA520">
            <v>1522986</v>
          </cell>
          <cell r="BB520">
            <v>1522986</v>
          </cell>
          <cell r="BC520">
            <v>1522986</v>
          </cell>
          <cell r="BD520">
            <v>1522986</v>
          </cell>
          <cell r="BE520">
            <v>1522986</v>
          </cell>
          <cell r="BF520">
            <v>1522986</v>
          </cell>
          <cell r="BG520">
            <v>1522986</v>
          </cell>
          <cell r="BH520">
            <v>1522986</v>
          </cell>
          <cell r="BI520">
            <v>1522986</v>
          </cell>
          <cell r="BJ520">
            <v>1522986</v>
          </cell>
          <cell r="BK520">
            <v>1522986</v>
          </cell>
          <cell r="BL520">
            <v>1522986</v>
          </cell>
          <cell r="BM520">
            <v>1522986</v>
          </cell>
          <cell r="BN520">
            <v>1522986</v>
          </cell>
          <cell r="BO520">
            <v>1522986</v>
          </cell>
          <cell r="BP520">
            <v>1522986</v>
          </cell>
          <cell r="BQ520">
            <v>1522986</v>
          </cell>
          <cell r="BR520">
            <v>1522986</v>
          </cell>
          <cell r="BS520">
            <v>1522986</v>
          </cell>
          <cell r="BT520">
            <v>1522986</v>
          </cell>
          <cell r="BU520">
            <v>1522986</v>
          </cell>
          <cell r="BV520">
            <v>1522986</v>
          </cell>
          <cell r="BW520">
            <v>1522986</v>
          </cell>
          <cell r="BX520">
            <v>1522986</v>
          </cell>
          <cell r="BY520">
            <v>1522986</v>
          </cell>
          <cell r="BZ520">
            <v>1522986</v>
          </cell>
          <cell r="CA520">
            <v>1522986</v>
          </cell>
          <cell r="CB520">
            <v>1522986</v>
          </cell>
          <cell r="CC520">
            <v>1522986</v>
          </cell>
          <cell r="CD520">
            <v>1522986</v>
          </cell>
          <cell r="CE520">
            <v>1522986</v>
          </cell>
          <cell r="CF520">
            <v>1522986</v>
          </cell>
          <cell r="CG520">
            <v>1522986</v>
          </cell>
          <cell r="CH520">
            <v>1522986</v>
          </cell>
          <cell r="CI520">
            <v>1522986</v>
          </cell>
          <cell r="CJ520">
            <v>1522986</v>
          </cell>
          <cell r="CK520">
            <v>1522986</v>
          </cell>
          <cell r="CL520">
            <v>1522986</v>
          </cell>
          <cell r="CM520">
            <v>1522986</v>
          </cell>
          <cell r="CN520">
            <v>1522986</v>
          </cell>
          <cell r="CO520">
            <v>1522986</v>
          </cell>
          <cell r="CP520">
            <v>1522986</v>
          </cell>
          <cell r="CQ520">
            <v>1522986</v>
          </cell>
          <cell r="CR520">
            <v>1522986</v>
          </cell>
          <cell r="CS520">
            <v>1522986</v>
          </cell>
          <cell r="CT520">
            <v>1522986</v>
          </cell>
          <cell r="CU520">
            <v>1522986</v>
          </cell>
          <cell r="CV520">
            <v>1522986</v>
          </cell>
          <cell r="CW520">
            <v>1522986</v>
          </cell>
          <cell r="CX520">
            <v>1522986</v>
          </cell>
          <cell r="CY520">
            <v>1522986</v>
          </cell>
          <cell r="CZ520">
            <v>1522986</v>
          </cell>
          <cell r="DA520">
            <v>1522986</v>
          </cell>
          <cell r="DB520">
            <v>1522986</v>
          </cell>
          <cell r="DC520">
            <v>1522986</v>
          </cell>
          <cell r="DD520">
            <v>1522986</v>
          </cell>
          <cell r="DE520">
            <v>1522986</v>
          </cell>
          <cell r="DF520">
            <v>1522986</v>
          </cell>
          <cell r="DG520">
            <v>1522986</v>
          </cell>
          <cell r="DH520">
            <v>1522986</v>
          </cell>
          <cell r="DI520">
            <v>1522986</v>
          </cell>
          <cell r="DJ520">
            <v>1522986</v>
          </cell>
          <cell r="DK520">
            <v>1522986</v>
          </cell>
          <cell r="DL520">
            <v>1522986</v>
          </cell>
          <cell r="DM520">
            <v>1522986</v>
          </cell>
          <cell r="DN520">
            <v>1522986</v>
          </cell>
          <cell r="DO520">
            <v>1522986</v>
          </cell>
          <cell r="DP520">
            <v>1522986</v>
          </cell>
          <cell r="DQ520">
            <v>1522986</v>
          </cell>
          <cell r="DR520">
            <v>1522986</v>
          </cell>
          <cell r="DS520">
            <v>1522986</v>
          </cell>
          <cell r="DT520">
            <v>1522986</v>
          </cell>
          <cell r="DU520">
            <v>1522986</v>
          </cell>
          <cell r="DV520">
            <v>1522986</v>
          </cell>
          <cell r="DW520">
            <v>1522986</v>
          </cell>
          <cell r="DX520">
            <v>1522986</v>
          </cell>
          <cell r="DY520">
            <v>1522986</v>
          </cell>
          <cell r="DZ520">
            <v>1522986</v>
          </cell>
          <cell r="EA520">
            <v>1522986</v>
          </cell>
          <cell r="EB520">
            <v>1522986</v>
          </cell>
          <cell r="EC520">
            <v>1522986</v>
          </cell>
          <cell r="ED520">
            <v>1522986</v>
          </cell>
          <cell r="EE520">
            <v>1522986</v>
          </cell>
          <cell r="EF520">
            <v>1522986</v>
          </cell>
          <cell r="EG520">
            <v>1522986</v>
          </cell>
          <cell r="EH520">
            <v>1522986</v>
          </cell>
          <cell r="EI520">
            <v>1522986</v>
          </cell>
          <cell r="EJ520">
            <v>1522986</v>
          </cell>
          <cell r="EK520">
            <v>1522986</v>
          </cell>
          <cell r="EL520">
            <v>1522986</v>
          </cell>
          <cell r="EM520"/>
          <cell r="EN520">
            <v>1522986</v>
          </cell>
          <cell r="EO520">
            <v>0</v>
          </cell>
          <cell r="EP520"/>
          <cell r="EQ520">
            <v>1522986</v>
          </cell>
          <cell r="ER520"/>
          <cell r="ES520"/>
          <cell r="ET520"/>
          <cell r="EU520"/>
          <cell r="EV520"/>
          <cell r="EW520"/>
          <cell r="EX520"/>
          <cell r="EY520"/>
          <cell r="EZ520"/>
          <cell r="FA520"/>
          <cell r="FB520"/>
          <cell r="FC520"/>
          <cell r="FD520"/>
          <cell r="FE520"/>
          <cell r="FF520"/>
          <cell r="FG520"/>
          <cell r="FH520"/>
          <cell r="FI520"/>
          <cell r="FJ520"/>
          <cell r="FK520"/>
          <cell r="FL520"/>
          <cell r="FM520"/>
          <cell r="FN520"/>
          <cell r="FO520"/>
          <cell r="FP520"/>
          <cell r="FQ520"/>
          <cell r="FR520"/>
          <cell r="FS520"/>
          <cell r="FT520"/>
          <cell r="FU520"/>
          <cell r="FV520"/>
          <cell r="FW520"/>
          <cell r="FX520"/>
          <cell r="FY520"/>
          <cell r="FZ520"/>
          <cell r="GA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J520"/>
          <cell r="GK520">
            <v>0</v>
          </cell>
          <cell r="GL520">
            <v>0</v>
          </cell>
          <cell r="GM520"/>
          <cell r="GN520"/>
          <cell r="GO520"/>
          <cell r="GP520"/>
          <cell r="GQ520"/>
          <cell r="GR520"/>
          <cell r="GS520"/>
          <cell r="GT520"/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>
            <v>1522986</v>
          </cell>
          <cell r="HC520">
            <v>1522986</v>
          </cell>
          <cell r="HD520">
            <v>1522986</v>
          </cell>
          <cell r="HE520">
            <v>1522986</v>
          </cell>
          <cell r="HF520">
            <v>1522986</v>
          </cell>
          <cell r="HG520">
            <v>1522986</v>
          </cell>
          <cell r="HH520"/>
          <cell r="HI520"/>
          <cell r="HJ520">
            <v>0</v>
          </cell>
          <cell r="HK520">
            <v>0</v>
          </cell>
          <cell r="HL520"/>
          <cell r="HQ520">
            <v>0</v>
          </cell>
          <cell r="HS520">
            <v>1522986</v>
          </cell>
          <cell r="HT520"/>
          <cell r="HW520"/>
          <cell r="HY520"/>
          <cell r="HZ520"/>
          <cell r="IA520"/>
          <cell r="IB520"/>
          <cell r="IC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I520"/>
          <cell r="IJ520"/>
          <cell r="IK520"/>
          <cell r="IL520"/>
          <cell r="IM520"/>
          <cell r="IN520"/>
          <cell r="IO520"/>
          <cell r="IP520"/>
          <cell r="IQ520"/>
          <cell r="IR520"/>
          <cell r="IS520"/>
          <cell r="IT520"/>
          <cell r="IU520"/>
          <cell r="IV520"/>
          <cell r="IW520"/>
          <cell r="IX520"/>
          <cell r="IY520"/>
          <cell r="IZ520"/>
          <cell r="JA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>
            <v>1522986</v>
          </cell>
          <cell r="AK521">
            <v>0</v>
          </cell>
          <cell r="AL521">
            <v>1522986</v>
          </cell>
          <cell r="AM521">
            <v>1522986</v>
          </cell>
          <cell r="AN521">
            <v>1522986</v>
          </cell>
          <cell r="AO521">
            <v>1522986</v>
          </cell>
          <cell r="AP521">
            <v>1522986</v>
          </cell>
          <cell r="AQ521">
            <v>1522986</v>
          </cell>
          <cell r="AR521">
            <v>1522986</v>
          </cell>
          <cell r="AS521">
            <v>1522986</v>
          </cell>
          <cell r="AT521">
            <v>1522986</v>
          </cell>
          <cell r="AU521">
            <v>1522986</v>
          </cell>
          <cell r="AV521">
            <v>1522986</v>
          </cell>
          <cell r="AW521">
            <v>1522986</v>
          </cell>
          <cell r="AX521">
            <v>1522986</v>
          </cell>
          <cell r="AY521">
            <v>1522986</v>
          </cell>
          <cell r="AZ521">
            <v>1522986</v>
          </cell>
          <cell r="BA521">
            <v>1522986</v>
          </cell>
          <cell r="BB521">
            <v>1522986</v>
          </cell>
          <cell r="BC521">
            <v>1522986</v>
          </cell>
          <cell r="BD521">
            <v>1522986</v>
          </cell>
          <cell r="BE521">
            <v>1522986</v>
          </cell>
          <cell r="BF521">
            <v>1522986</v>
          </cell>
          <cell r="BG521">
            <v>1522986</v>
          </cell>
          <cell r="BH521">
            <v>1522986</v>
          </cell>
          <cell r="BI521">
            <v>1522986</v>
          </cell>
          <cell r="BJ521">
            <v>1522986</v>
          </cell>
          <cell r="BK521">
            <v>1522986</v>
          </cell>
          <cell r="BL521">
            <v>1522986</v>
          </cell>
          <cell r="BM521">
            <v>1522986</v>
          </cell>
          <cell r="BN521">
            <v>1522986</v>
          </cell>
          <cell r="BO521">
            <v>1522986</v>
          </cell>
          <cell r="BP521">
            <v>1522986</v>
          </cell>
          <cell r="BQ521">
            <v>1522986</v>
          </cell>
          <cell r="BR521">
            <v>1522986</v>
          </cell>
          <cell r="BS521">
            <v>1522986</v>
          </cell>
          <cell r="BT521">
            <v>1522986</v>
          </cell>
          <cell r="BU521">
            <v>1522986</v>
          </cell>
          <cell r="BV521">
            <v>1522986</v>
          </cell>
          <cell r="BW521">
            <v>1522986</v>
          </cell>
          <cell r="BX521">
            <v>1522986</v>
          </cell>
          <cell r="BY521">
            <v>1522986</v>
          </cell>
          <cell r="BZ521">
            <v>1522986</v>
          </cell>
          <cell r="CA521">
            <v>1522986</v>
          </cell>
          <cell r="CB521">
            <v>1522986</v>
          </cell>
          <cell r="CC521">
            <v>1522986</v>
          </cell>
          <cell r="CD521">
            <v>1522986</v>
          </cell>
          <cell r="CE521">
            <v>1522986</v>
          </cell>
          <cell r="CF521">
            <v>1522986</v>
          </cell>
          <cell r="CG521">
            <v>1522986</v>
          </cell>
          <cell r="CH521">
            <v>1522986</v>
          </cell>
          <cell r="CI521">
            <v>1522986</v>
          </cell>
          <cell r="CJ521">
            <v>1522986</v>
          </cell>
          <cell r="CK521">
            <v>1522986</v>
          </cell>
          <cell r="CL521">
            <v>1522986</v>
          </cell>
          <cell r="CM521">
            <v>1522986</v>
          </cell>
          <cell r="CN521">
            <v>1522986</v>
          </cell>
          <cell r="CO521">
            <v>1522986</v>
          </cell>
          <cell r="CP521">
            <v>1522986</v>
          </cell>
          <cell r="CQ521">
            <v>1522986</v>
          </cell>
          <cell r="CR521">
            <v>1522986</v>
          </cell>
          <cell r="CS521">
            <v>1522986</v>
          </cell>
          <cell r="CT521">
            <v>1522986</v>
          </cell>
          <cell r="CU521">
            <v>1522986</v>
          </cell>
          <cell r="CV521">
            <v>1522986</v>
          </cell>
          <cell r="CW521">
            <v>1522986</v>
          </cell>
          <cell r="CX521">
            <v>1522986</v>
          </cell>
          <cell r="CY521">
            <v>1522986</v>
          </cell>
          <cell r="CZ521">
            <v>1522986</v>
          </cell>
          <cell r="DA521">
            <v>1522986</v>
          </cell>
          <cell r="DB521">
            <v>1522986</v>
          </cell>
          <cell r="DC521">
            <v>1522986</v>
          </cell>
          <cell r="DD521">
            <v>1522986</v>
          </cell>
          <cell r="DE521">
            <v>1522986</v>
          </cell>
          <cell r="DF521">
            <v>1522986</v>
          </cell>
          <cell r="DG521">
            <v>1522986</v>
          </cell>
          <cell r="DH521">
            <v>1522986</v>
          </cell>
          <cell r="DI521">
            <v>1522986</v>
          </cell>
          <cell r="DJ521">
            <v>1522986</v>
          </cell>
          <cell r="DK521">
            <v>1522986</v>
          </cell>
          <cell r="DL521">
            <v>1522986</v>
          </cell>
          <cell r="DM521">
            <v>1522986</v>
          </cell>
          <cell r="DN521">
            <v>1522986</v>
          </cell>
          <cell r="DO521">
            <v>1522986</v>
          </cell>
          <cell r="DP521">
            <v>1522986</v>
          </cell>
          <cell r="DQ521">
            <v>1522986</v>
          </cell>
          <cell r="DR521">
            <v>1522986</v>
          </cell>
          <cell r="DS521">
            <v>1522986</v>
          </cell>
          <cell r="DT521">
            <v>1522986</v>
          </cell>
          <cell r="DU521">
            <v>1522986</v>
          </cell>
          <cell r="DV521">
            <v>1522986</v>
          </cell>
          <cell r="DW521">
            <v>1522986</v>
          </cell>
          <cell r="DX521">
            <v>1522986</v>
          </cell>
          <cell r="DY521">
            <v>1522986</v>
          </cell>
          <cell r="DZ521">
            <v>1522986</v>
          </cell>
          <cell r="EA521">
            <v>1522986</v>
          </cell>
          <cell r="EB521">
            <v>1522986</v>
          </cell>
          <cell r="EC521">
            <v>1522986</v>
          </cell>
          <cell r="ED521">
            <v>1522986</v>
          </cell>
          <cell r="EE521">
            <v>1522986</v>
          </cell>
          <cell r="EF521">
            <v>1522986</v>
          </cell>
          <cell r="EG521">
            <v>1522986</v>
          </cell>
          <cell r="EH521">
            <v>1522986</v>
          </cell>
          <cell r="EI521">
            <v>1522986</v>
          </cell>
          <cell r="EJ521">
            <v>1522986</v>
          </cell>
          <cell r="EK521">
            <v>1522986</v>
          </cell>
          <cell r="EL521">
            <v>1522986</v>
          </cell>
          <cell r="EM521"/>
          <cell r="EN521">
            <v>1522986</v>
          </cell>
          <cell r="EO521">
            <v>0</v>
          </cell>
          <cell r="EP521"/>
          <cell r="EQ521">
            <v>1522986</v>
          </cell>
          <cell r="ER521"/>
          <cell r="ES521"/>
          <cell r="ET521"/>
          <cell r="EU521"/>
          <cell r="EV521"/>
          <cell r="EW521"/>
          <cell r="EX521"/>
          <cell r="EY521"/>
          <cell r="EZ521"/>
          <cell r="FA521"/>
          <cell r="FB521"/>
          <cell r="FC521"/>
          <cell r="FD521"/>
          <cell r="FE521"/>
          <cell r="FF521"/>
          <cell r="FG521"/>
          <cell r="FH521"/>
          <cell r="FI521"/>
          <cell r="FJ521"/>
          <cell r="FK521"/>
          <cell r="FL521"/>
          <cell r="FM521"/>
          <cell r="FN521"/>
          <cell r="FO521"/>
          <cell r="FP521"/>
          <cell r="FQ521"/>
          <cell r="FR521"/>
          <cell r="FS521"/>
          <cell r="FT521"/>
          <cell r="FU521"/>
          <cell r="FV521"/>
          <cell r="FW521"/>
          <cell r="FX521"/>
          <cell r="FY521"/>
          <cell r="FZ521"/>
          <cell r="GA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J521"/>
          <cell r="GK521">
            <v>0</v>
          </cell>
          <cell r="GL521">
            <v>0</v>
          </cell>
          <cell r="GM521"/>
          <cell r="GN521"/>
          <cell r="GO521"/>
          <cell r="GP521"/>
          <cell r="GQ521"/>
          <cell r="GR521"/>
          <cell r="GS521"/>
          <cell r="GT521"/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>
            <v>1522986</v>
          </cell>
          <cell r="HC521">
            <v>1522986</v>
          </cell>
          <cell r="HD521">
            <v>1522986</v>
          </cell>
          <cell r="HE521">
            <v>1522986</v>
          </cell>
          <cell r="HF521">
            <v>1522986</v>
          </cell>
          <cell r="HG521">
            <v>1522986</v>
          </cell>
          <cell r="HH521"/>
          <cell r="HI521"/>
          <cell r="HJ521">
            <v>0</v>
          </cell>
          <cell r="HK521">
            <v>0</v>
          </cell>
          <cell r="HL521"/>
          <cell r="HQ521">
            <v>0</v>
          </cell>
          <cell r="HS521">
            <v>1522986</v>
          </cell>
          <cell r="HT521"/>
          <cell r="HW521"/>
          <cell r="HY521"/>
          <cell r="HZ521"/>
          <cell r="IA521"/>
          <cell r="IB521"/>
          <cell r="IC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I521"/>
          <cell r="IJ521"/>
          <cell r="IK521"/>
          <cell r="IL521"/>
          <cell r="IM521"/>
          <cell r="IN521"/>
          <cell r="IO521"/>
          <cell r="IP521"/>
          <cell r="IQ521"/>
          <cell r="IR521"/>
          <cell r="IS521"/>
          <cell r="IT521"/>
          <cell r="IU521"/>
          <cell r="IV521"/>
          <cell r="IW521"/>
          <cell r="IX521"/>
          <cell r="IY521"/>
          <cell r="IZ521"/>
          <cell r="JA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>
            <v>1522986</v>
          </cell>
          <cell r="AK522">
            <v>0</v>
          </cell>
          <cell r="AL522">
            <v>1522986</v>
          </cell>
          <cell r="AM522">
            <v>1522986</v>
          </cell>
          <cell r="AN522">
            <v>1522986</v>
          </cell>
          <cell r="AO522">
            <v>1522986</v>
          </cell>
          <cell r="AP522">
            <v>1522986</v>
          </cell>
          <cell r="AQ522">
            <v>1522986</v>
          </cell>
          <cell r="AR522">
            <v>1522986</v>
          </cell>
          <cell r="AS522">
            <v>1522986</v>
          </cell>
          <cell r="AT522">
            <v>1522986</v>
          </cell>
          <cell r="AU522">
            <v>1522986</v>
          </cell>
          <cell r="AV522">
            <v>1522986</v>
          </cell>
          <cell r="AW522">
            <v>1522986</v>
          </cell>
          <cell r="AX522">
            <v>1522986</v>
          </cell>
          <cell r="AY522">
            <v>1522986</v>
          </cell>
          <cell r="AZ522">
            <v>1522986</v>
          </cell>
          <cell r="BA522">
            <v>1522986</v>
          </cell>
          <cell r="BB522">
            <v>1522986</v>
          </cell>
          <cell r="BC522">
            <v>1522986</v>
          </cell>
          <cell r="BD522">
            <v>1522986</v>
          </cell>
          <cell r="BE522">
            <v>1522986</v>
          </cell>
          <cell r="BF522">
            <v>1522986</v>
          </cell>
          <cell r="BG522">
            <v>1522986</v>
          </cell>
          <cell r="BH522">
            <v>1522986</v>
          </cell>
          <cell r="BI522">
            <v>1522986</v>
          </cell>
          <cell r="BJ522">
            <v>1522986</v>
          </cell>
          <cell r="BK522">
            <v>1522986</v>
          </cell>
          <cell r="BL522">
            <v>1522986</v>
          </cell>
          <cell r="BM522">
            <v>1522986</v>
          </cell>
          <cell r="BN522">
            <v>1522986</v>
          </cell>
          <cell r="BO522">
            <v>1522986</v>
          </cell>
          <cell r="BP522">
            <v>1522986</v>
          </cell>
          <cell r="BQ522">
            <v>1522986</v>
          </cell>
          <cell r="BR522">
            <v>1522986</v>
          </cell>
          <cell r="BS522">
            <v>1522986</v>
          </cell>
          <cell r="BT522">
            <v>1522986</v>
          </cell>
          <cell r="BU522">
            <v>1522986</v>
          </cell>
          <cell r="BV522">
            <v>1522986</v>
          </cell>
          <cell r="BW522">
            <v>1522986</v>
          </cell>
          <cell r="BX522">
            <v>1522986</v>
          </cell>
          <cell r="BY522">
            <v>1522986</v>
          </cell>
          <cell r="BZ522">
            <v>1522986</v>
          </cell>
          <cell r="CA522">
            <v>1522986</v>
          </cell>
          <cell r="CB522">
            <v>1522986</v>
          </cell>
          <cell r="CC522">
            <v>1522986</v>
          </cell>
          <cell r="CD522">
            <v>1522986</v>
          </cell>
          <cell r="CE522">
            <v>1522986</v>
          </cell>
          <cell r="CF522">
            <v>1522986</v>
          </cell>
          <cell r="CG522">
            <v>1522986</v>
          </cell>
          <cell r="CH522">
            <v>1522986</v>
          </cell>
          <cell r="CI522">
            <v>1522986</v>
          </cell>
          <cell r="CJ522">
            <v>1522986</v>
          </cell>
          <cell r="CK522">
            <v>1522986</v>
          </cell>
          <cell r="CL522">
            <v>1522986</v>
          </cell>
          <cell r="CM522">
            <v>1522986</v>
          </cell>
          <cell r="CN522">
            <v>1522986</v>
          </cell>
          <cell r="CO522">
            <v>1522986</v>
          </cell>
          <cell r="CP522">
            <v>1522986</v>
          </cell>
          <cell r="CQ522">
            <v>1522986</v>
          </cell>
          <cell r="CR522">
            <v>1522986</v>
          </cell>
          <cell r="CS522">
            <v>1522986</v>
          </cell>
          <cell r="CT522">
            <v>1522986</v>
          </cell>
          <cell r="CU522">
            <v>1522986</v>
          </cell>
          <cell r="CV522">
            <v>1522986</v>
          </cell>
          <cell r="CW522">
            <v>1522986</v>
          </cell>
          <cell r="CX522">
            <v>1522986</v>
          </cell>
          <cell r="CY522">
            <v>1522986</v>
          </cell>
          <cell r="CZ522">
            <v>1522986</v>
          </cell>
          <cell r="DA522">
            <v>1522986</v>
          </cell>
          <cell r="DB522">
            <v>1522986</v>
          </cell>
          <cell r="DC522">
            <v>1522986</v>
          </cell>
          <cell r="DD522">
            <v>1522986</v>
          </cell>
          <cell r="DE522">
            <v>1522986</v>
          </cell>
          <cell r="DF522">
            <v>1522986</v>
          </cell>
          <cell r="DG522">
            <v>1522986</v>
          </cell>
          <cell r="DH522">
            <v>1522986</v>
          </cell>
          <cell r="DI522">
            <v>1522986</v>
          </cell>
          <cell r="DJ522">
            <v>1522986</v>
          </cell>
          <cell r="DK522">
            <v>1522986</v>
          </cell>
          <cell r="DL522">
            <v>1522986</v>
          </cell>
          <cell r="DM522">
            <v>1522986</v>
          </cell>
          <cell r="DN522">
            <v>1522986</v>
          </cell>
          <cell r="DO522">
            <v>1522986</v>
          </cell>
          <cell r="DP522">
            <v>1522986</v>
          </cell>
          <cell r="DQ522">
            <v>1522986</v>
          </cell>
          <cell r="DR522">
            <v>1522986</v>
          </cell>
          <cell r="DS522">
            <v>1522986</v>
          </cell>
          <cell r="DT522">
            <v>1522986</v>
          </cell>
          <cell r="DU522">
            <v>1522986</v>
          </cell>
          <cell r="DV522">
            <v>1522986</v>
          </cell>
          <cell r="DW522">
            <v>1522986</v>
          </cell>
          <cell r="DX522">
            <v>1522986</v>
          </cell>
          <cell r="DY522">
            <v>1522986</v>
          </cell>
          <cell r="DZ522">
            <v>1522986</v>
          </cell>
          <cell r="EA522">
            <v>1522986</v>
          </cell>
          <cell r="EB522">
            <v>1522986</v>
          </cell>
          <cell r="EC522">
            <v>1522986</v>
          </cell>
          <cell r="ED522">
            <v>1522986</v>
          </cell>
          <cell r="EE522">
            <v>1522986</v>
          </cell>
          <cell r="EF522">
            <v>1522986</v>
          </cell>
          <cell r="EG522">
            <v>1522986</v>
          </cell>
          <cell r="EH522">
            <v>1522986</v>
          </cell>
          <cell r="EI522">
            <v>1522986</v>
          </cell>
          <cell r="EJ522">
            <v>1522986</v>
          </cell>
          <cell r="EK522">
            <v>1522986</v>
          </cell>
          <cell r="EL522">
            <v>1522986</v>
          </cell>
          <cell r="EM522"/>
          <cell r="EN522">
            <v>1522986</v>
          </cell>
          <cell r="EO522">
            <v>0</v>
          </cell>
          <cell r="EP522"/>
          <cell r="EQ522">
            <v>1522986</v>
          </cell>
          <cell r="ER522"/>
          <cell r="ES522"/>
          <cell r="ET522"/>
          <cell r="EU522"/>
          <cell r="EV522"/>
          <cell r="EW522"/>
          <cell r="EX522"/>
          <cell r="EY522"/>
          <cell r="EZ522"/>
          <cell r="FA522"/>
          <cell r="FB522"/>
          <cell r="FC522"/>
          <cell r="FD522"/>
          <cell r="FE522"/>
          <cell r="FF522"/>
          <cell r="FG522"/>
          <cell r="FH522"/>
          <cell r="FI522"/>
          <cell r="FJ522"/>
          <cell r="FK522"/>
          <cell r="FL522"/>
          <cell r="FM522"/>
          <cell r="FN522"/>
          <cell r="FO522"/>
          <cell r="FP522"/>
          <cell r="FQ522"/>
          <cell r="FR522"/>
          <cell r="FS522"/>
          <cell r="FT522"/>
          <cell r="FU522"/>
          <cell r="FV522"/>
          <cell r="FW522"/>
          <cell r="FX522"/>
          <cell r="FY522"/>
          <cell r="FZ522"/>
          <cell r="GA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J522"/>
          <cell r="GK522">
            <v>0</v>
          </cell>
          <cell r="GL522">
            <v>0</v>
          </cell>
          <cell r="GM522"/>
          <cell r="GN522"/>
          <cell r="GO522"/>
          <cell r="GP522"/>
          <cell r="GQ522"/>
          <cell r="GR522"/>
          <cell r="GS522"/>
          <cell r="GT522"/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>
            <v>1522986</v>
          </cell>
          <cell r="HC522">
            <v>1522986</v>
          </cell>
          <cell r="HD522">
            <v>1522986</v>
          </cell>
          <cell r="HE522">
            <v>1522986</v>
          </cell>
          <cell r="HF522">
            <v>1522986</v>
          </cell>
          <cell r="HG522">
            <v>1522986</v>
          </cell>
          <cell r="HH522"/>
          <cell r="HI522"/>
          <cell r="HJ522">
            <v>0</v>
          </cell>
          <cell r="HK522">
            <v>0</v>
          </cell>
          <cell r="HL522"/>
          <cell r="HQ522">
            <v>0</v>
          </cell>
          <cell r="HS522">
            <v>1522986</v>
          </cell>
          <cell r="HT522"/>
          <cell r="HW522"/>
          <cell r="HY522"/>
          <cell r="HZ522"/>
          <cell r="IA522"/>
          <cell r="IB522"/>
          <cell r="IC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I522"/>
          <cell r="IJ522"/>
          <cell r="IK522"/>
          <cell r="IL522"/>
          <cell r="IM522"/>
          <cell r="IN522"/>
          <cell r="IO522"/>
          <cell r="IP522"/>
          <cell r="IQ522"/>
          <cell r="IR522"/>
          <cell r="IS522"/>
          <cell r="IT522"/>
          <cell r="IU522"/>
          <cell r="IV522"/>
          <cell r="IW522"/>
          <cell r="IX522"/>
          <cell r="IY522"/>
          <cell r="IZ522"/>
          <cell r="JA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>
            <v>1522986</v>
          </cell>
          <cell r="AK523">
            <v>0</v>
          </cell>
          <cell r="AL523">
            <v>1522986</v>
          </cell>
          <cell r="AM523">
            <v>1522986</v>
          </cell>
          <cell r="AN523">
            <v>1522986</v>
          </cell>
          <cell r="AO523">
            <v>1522986</v>
          </cell>
          <cell r="AP523">
            <v>1522986</v>
          </cell>
          <cell r="AQ523">
            <v>1522986</v>
          </cell>
          <cell r="AR523">
            <v>1522986</v>
          </cell>
          <cell r="AS523">
            <v>1522986</v>
          </cell>
          <cell r="AT523">
            <v>1522986</v>
          </cell>
          <cell r="AU523">
            <v>1522986</v>
          </cell>
          <cell r="AV523">
            <v>1522986</v>
          </cell>
          <cell r="AW523">
            <v>1522986</v>
          </cell>
          <cell r="AX523">
            <v>1522986</v>
          </cell>
          <cell r="AY523">
            <v>1522986</v>
          </cell>
          <cell r="AZ523">
            <v>1522986</v>
          </cell>
          <cell r="BA523">
            <v>1522986</v>
          </cell>
          <cell r="BB523">
            <v>1522986</v>
          </cell>
          <cell r="BC523">
            <v>1522986</v>
          </cell>
          <cell r="BD523">
            <v>1522986</v>
          </cell>
          <cell r="BE523">
            <v>1522986</v>
          </cell>
          <cell r="BF523">
            <v>1522986</v>
          </cell>
          <cell r="BG523">
            <v>1522986</v>
          </cell>
          <cell r="BH523">
            <v>1522986</v>
          </cell>
          <cell r="BI523">
            <v>1522986</v>
          </cell>
          <cell r="BJ523">
            <v>1522986</v>
          </cell>
          <cell r="BK523">
            <v>1522986</v>
          </cell>
          <cell r="BL523">
            <v>1522986</v>
          </cell>
          <cell r="BM523">
            <v>1522986</v>
          </cell>
          <cell r="BN523">
            <v>1522986</v>
          </cell>
          <cell r="BO523">
            <v>1522986</v>
          </cell>
          <cell r="BP523">
            <v>1522986</v>
          </cell>
          <cell r="BQ523">
            <v>1522986</v>
          </cell>
          <cell r="BR523">
            <v>1522986</v>
          </cell>
          <cell r="BS523">
            <v>1522986</v>
          </cell>
          <cell r="BT523">
            <v>1522986</v>
          </cell>
          <cell r="BU523">
            <v>1522986</v>
          </cell>
          <cell r="BV523">
            <v>1522986</v>
          </cell>
          <cell r="BW523">
            <v>1522986</v>
          </cell>
          <cell r="BX523">
            <v>1522986</v>
          </cell>
          <cell r="BY523">
            <v>1522986</v>
          </cell>
          <cell r="BZ523">
            <v>1522986</v>
          </cell>
          <cell r="CA523">
            <v>1522986</v>
          </cell>
          <cell r="CB523">
            <v>1522986</v>
          </cell>
          <cell r="CC523">
            <v>1522986</v>
          </cell>
          <cell r="CD523">
            <v>1522986</v>
          </cell>
          <cell r="CE523">
            <v>1522986</v>
          </cell>
          <cell r="CF523">
            <v>1522986</v>
          </cell>
          <cell r="CG523">
            <v>1522986</v>
          </cell>
          <cell r="CH523">
            <v>1522986</v>
          </cell>
          <cell r="CI523">
            <v>1522986</v>
          </cell>
          <cell r="CJ523">
            <v>1522986</v>
          </cell>
          <cell r="CK523">
            <v>1522986</v>
          </cell>
          <cell r="CL523">
            <v>1522986</v>
          </cell>
          <cell r="CM523">
            <v>1522986</v>
          </cell>
          <cell r="CN523">
            <v>1522986</v>
          </cell>
          <cell r="CO523">
            <v>1522986</v>
          </cell>
          <cell r="CP523">
            <v>1522986</v>
          </cell>
          <cell r="CQ523">
            <v>1522986</v>
          </cell>
          <cell r="CR523">
            <v>1522986</v>
          </cell>
          <cell r="CS523">
            <v>1522986</v>
          </cell>
          <cell r="CT523">
            <v>1522986</v>
          </cell>
          <cell r="CU523">
            <v>1522986</v>
          </cell>
          <cell r="CV523">
            <v>1522986</v>
          </cell>
          <cell r="CW523">
            <v>1522986</v>
          </cell>
          <cell r="CX523">
            <v>1522986</v>
          </cell>
          <cell r="CY523">
            <v>1522986</v>
          </cell>
          <cell r="CZ523">
            <v>1522986</v>
          </cell>
          <cell r="DA523">
            <v>1522986</v>
          </cell>
          <cell r="DB523">
            <v>1522986</v>
          </cell>
          <cell r="DC523">
            <v>1522986</v>
          </cell>
          <cell r="DD523">
            <v>1522986</v>
          </cell>
          <cell r="DE523">
            <v>1522986</v>
          </cell>
          <cell r="DF523">
            <v>1522986</v>
          </cell>
          <cell r="DG523">
            <v>1522986</v>
          </cell>
          <cell r="DH523">
            <v>1522986</v>
          </cell>
          <cell r="DI523">
            <v>1522986</v>
          </cell>
          <cell r="DJ523">
            <v>1522986</v>
          </cell>
          <cell r="DK523">
            <v>1522986</v>
          </cell>
          <cell r="DL523">
            <v>1522986</v>
          </cell>
          <cell r="DM523">
            <v>1522986</v>
          </cell>
          <cell r="DN523">
            <v>1522986</v>
          </cell>
          <cell r="DO523">
            <v>1522986</v>
          </cell>
          <cell r="DP523">
            <v>1522986</v>
          </cell>
          <cell r="DQ523">
            <v>1522986</v>
          </cell>
          <cell r="DR523">
            <v>1522986</v>
          </cell>
          <cell r="DS523">
            <v>1522986</v>
          </cell>
          <cell r="DT523">
            <v>1522986</v>
          </cell>
          <cell r="DU523">
            <v>1522986</v>
          </cell>
          <cell r="DV523">
            <v>1522986</v>
          </cell>
          <cell r="DW523">
            <v>1522986</v>
          </cell>
          <cell r="DX523">
            <v>1522986</v>
          </cell>
          <cell r="DY523">
            <v>1522986</v>
          </cell>
          <cell r="DZ523">
            <v>1522986</v>
          </cell>
          <cell r="EA523">
            <v>1522986</v>
          </cell>
          <cell r="EB523">
            <v>1522986</v>
          </cell>
          <cell r="EC523">
            <v>1522986</v>
          </cell>
          <cell r="ED523">
            <v>1522986</v>
          </cell>
          <cell r="EE523">
            <v>1522986</v>
          </cell>
          <cell r="EF523">
            <v>1522986</v>
          </cell>
          <cell r="EG523">
            <v>1522986</v>
          </cell>
          <cell r="EH523">
            <v>1522986</v>
          </cell>
          <cell r="EI523">
            <v>1522986</v>
          </cell>
          <cell r="EJ523">
            <v>1522986</v>
          </cell>
          <cell r="EK523">
            <v>1522986</v>
          </cell>
          <cell r="EL523">
            <v>1522986</v>
          </cell>
          <cell r="EM523"/>
          <cell r="EN523">
            <v>1522986</v>
          </cell>
          <cell r="EO523">
            <v>0</v>
          </cell>
          <cell r="EP523"/>
          <cell r="EQ523">
            <v>1522986</v>
          </cell>
          <cell r="ER523"/>
          <cell r="ES523"/>
          <cell r="ET523"/>
          <cell r="EU523"/>
          <cell r="EV523"/>
          <cell r="EW523"/>
          <cell r="EX523"/>
          <cell r="EY523"/>
          <cell r="EZ523"/>
          <cell r="FA523"/>
          <cell r="FB523"/>
          <cell r="FC523"/>
          <cell r="FD523"/>
          <cell r="FE523"/>
          <cell r="FF523"/>
          <cell r="FG523"/>
          <cell r="FH523"/>
          <cell r="FI523"/>
          <cell r="FJ523"/>
          <cell r="FK523"/>
          <cell r="FL523"/>
          <cell r="FM523"/>
          <cell r="FN523"/>
          <cell r="FO523"/>
          <cell r="FP523"/>
          <cell r="FQ523"/>
          <cell r="FR523"/>
          <cell r="FS523"/>
          <cell r="FT523"/>
          <cell r="FU523"/>
          <cell r="FV523"/>
          <cell r="FW523"/>
          <cell r="FX523"/>
          <cell r="FY523"/>
          <cell r="FZ523"/>
          <cell r="GA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J523"/>
          <cell r="GK523">
            <v>0</v>
          </cell>
          <cell r="GL523">
            <v>0</v>
          </cell>
          <cell r="GM523"/>
          <cell r="GN523"/>
          <cell r="GO523"/>
          <cell r="GP523"/>
          <cell r="GQ523"/>
          <cell r="GR523"/>
          <cell r="GS523"/>
          <cell r="GT523"/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>
            <v>1522986</v>
          </cell>
          <cell r="HC523">
            <v>1522986</v>
          </cell>
          <cell r="HD523">
            <v>1522986</v>
          </cell>
          <cell r="HE523">
            <v>1522986</v>
          </cell>
          <cell r="HF523">
            <v>1522986</v>
          </cell>
          <cell r="HG523">
            <v>1522986</v>
          </cell>
          <cell r="HH523"/>
          <cell r="HI523"/>
          <cell r="HJ523">
            <v>0</v>
          </cell>
          <cell r="HK523">
            <v>0</v>
          </cell>
          <cell r="HL523"/>
          <cell r="HQ523">
            <v>0</v>
          </cell>
          <cell r="HS523">
            <v>1522986</v>
          </cell>
          <cell r="HT523"/>
          <cell r="HW523"/>
          <cell r="HY523"/>
          <cell r="HZ523"/>
          <cell r="IA523"/>
          <cell r="IB523"/>
          <cell r="IC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I523"/>
          <cell r="IJ523"/>
          <cell r="IK523"/>
          <cell r="IL523"/>
          <cell r="IM523"/>
          <cell r="IN523"/>
          <cell r="IO523"/>
          <cell r="IP523"/>
          <cell r="IQ523"/>
          <cell r="IR523"/>
          <cell r="IS523"/>
          <cell r="IT523"/>
          <cell r="IU523"/>
          <cell r="IV523"/>
          <cell r="IW523"/>
          <cell r="IX523"/>
          <cell r="IY523"/>
          <cell r="IZ523"/>
          <cell r="JA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>
            <v>1522986</v>
          </cell>
          <cell r="AK524">
            <v>0</v>
          </cell>
          <cell r="AL524">
            <v>1522986</v>
          </cell>
          <cell r="AM524">
            <v>1522986</v>
          </cell>
          <cell r="AN524">
            <v>1522986</v>
          </cell>
          <cell r="AO524">
            <v>1522986</v>
          </cell>
          <cell r="AP524">
            <v>1522986</v>
          </cell>
          <cell r="AQ524">
            <v>1522986</v>
          </cell>
          <cell r="AR524">
            <v>1522986</v>
          </cell>
          <cell r="AS524">
            <v>1522986</v>
          </cell>
          <cell r="AT524">
            <v>1522986</v>
          </cell>
          <cell r="AU524">
            <v>1522986</v>
          </cell>
          <cell r="AV524">
            <v>1522986</v>
          </cell>
          <cell r="AW524">
            <v>1522986</v>
          </cell>
          <cell r="AX524">
            <v>1522986</v>
          </cell>
          <cell r="AY524">
            <v>1522986</v>
          </cell>
          <cell r="AZ524">
            <v>1522986</v>
          </cell>
          <cell r="BA524">
            <v>1522986</v>
          </cell>
          <cell r="BB524">
            <v>1522986</v>
          </cell>
          <cell r="BC524">
            <v>1522986</v>
          </cell>
          <cell r="BD524">
            <v>1522986</v>
          </cell>
          <cell r="BE524">
            <v>1522986</v>
          </cell>
          <cell r="BF524">
            <v>1522986</v>
          </cell>
          <cell r="BG524">
            <v>1522986</v>
          </cell>
          <cell r="BH524">
            <v>1522986</v>
          </cell>
          <cell r="BI524">
            <v>1522986</v>
          </cell>
          <cell r="BJ524">
            <v>1522986</v>
          </cell>
          <cell r="BK524">
            <v>1522986</v>
          </cell>
          <cell r="BL524">
            <v>1522986</v>
          </cell>
          <cell r="BM524">
            <v>1522986</v>
          </cell>
          <cell r="BN524">
            <v>1522986</v>
          </cell>
          <cell r="BO524">
            <v>1522986</v>
          </cell>
          <cell r="BP524">
            <v>1522986</v>
          </cell>
          <cell r="BQ524">
            <v>1522986</v>
          </cell>
          <cell r="BR524">
            <v>1522986</v>
          </cell>
          <cell r="BS524">
            <v>1522986</v>
          </cell>
          <cell r="BT524">
            <v>1522986</v>
          </cell>
          <cell r="BU524">
            <v>1522986</v>
          </cell>
          <cell r="BV524">
            <v>1522986</v>
          </cell>
          <cell r="BW524">
            <v>1522986</v>
          </cell>
          <cell r="BX524">
            <v>1522986</v>
          </cell>
          <cell r="BY524">
            <v>1522986</v>
          </cell>
          <cell r="BZ524">
            <v>1522986</v>
          </cell>
          <cell r="CA524">
            <v>1522986</v>
          </cell>
          <cell r="CB524">
            <v>1522986</v>
          </cell>
          <cell r="CC524">
            <v>1522986</v>
          </cell>
          <cell r="CD524">
            <v>1522986</v>
          </cell>
          <cell r="CE524">
            <v>1522986</v>
          </cell>
          <cell r="CF524">
            <v>1522986</v>
          </cell>
          <cell r="CG524">
            <v>1522986</v>
          </cell>
          <cell r="CH524">
            <v>1522986</v>
          </cell>
          <cell r="CI524">
            <v>1522986</v>
          </cell>
          <cell r="CJ524">
            <v>1522986</v>
          </cell>
          <cell r="CK524">
            <v>1522986</v>
          </cell>
          <cell r="CL524">
            <v>1522986</v>
          </cell>
          <cell r="CM524">
            <v>1522986</v>
          </cell>
          <cell r="CN524">
            <v>1522986</v>
          </cell>
          <cell r="CO524">
            <v>1522986</v>
          </cell>
          <cell r="CP524">
            <v>1522986</v>
          </cell>
          <cell r="CQ524">
            <v>1522986</v>
          </cell>
          <cell r="CR524">
            <v>1522986</v>
          </cell>
          <cell r="CS524">
            <v>1522986</v>
          </cell>
          <cell r="CT524">
            <v>1522986</v>
          </cell>
          <cell r="CU524">
            <v>1522986</v>
          </cell>
          <cell r="CV524">
            <v>1522986</v>
          </cell>
          <cell r="CW524">
            <v>1522986</v>
          </cell>
          <cell r="CX524">
            <v>1522986</v>
          </cell>
          <cell r="CY524">
            <v>1522986</v>
          </cell>
          <cell r="CZ524">
            <v>1522986</v>
          </cell>
          <cell r="DA524">
            <v>1522986</v>
          </cell>
          <cell r="DB524">
            <v>1522986</v>
          </cell>
          <cell r="DC524">
            <v>1522986</v>
          </cell>
          <cell r="DD524">
            <v>1522986</v>
          </cell>
          <cell r="DE524">
            <v>1522986</v>
          </cell>
          <cell r="DF524">
            <v>1522986</v>
          </cell>
          <cell r="DG524">
            <v>1522986</v>
          </cell>
          <cell r="DH524">
            <v>1522986</v>
          </cell>
          <cell r="DI524">
            <v>1522986</v>
          </cell>
          <cell r="DJ524">
            <v>1522986</v>
          </cell>
          <cell r="DK524">
            <v>1522986</v>
          </cell>
          <cell r="DL524">
            <v>1522986</v>
          </cell>
          <cell r="DM524">
            <v>1522986</v>
          </cell>
          <cell r="DN524">
            <v>1522986</v>
          </cell>
          <cell r="DO524">
            <v>1522986</v>
          </cell>
          <cell r="DP524">
            <v>1522986</v>
          </cell>
          <cell r="DQ524">
            <v>1522986</v>
          </cell>
          <cell r="DR524">
            <v>1522986</v>
          </cell>
          <cell r="DS524">
            <v>1522986</v>
          </cell>
          <cell r="DT524">
            <v>1522986</v>
          </cell>
          <cell r="DU524">
            <v>1522986</v>
          </cell>
          <cell r="DV524">
            <v>1522986</v>
          </cell>
          <cell r="DW524">
            <v>1522986</v>
          </cell>
          <cell r="DX524">
            <v>1522986</v>
          </cell>
          <cell r="DY524">
            <v>1522986</v>
          </cell>
          <cell r="DZ524">
            <v>1522986</v>
          </cell>
          <cell r="EA524">
            <v>1522986</v>
          </cell>
          <cell r="EB524">
            <v>1522986</v>
          </cell>
          <cell r="EC524">
            <v>1522986</v>
          </cell>
          <cell r="ED524">
            <v>1522986</v>
          </cell>
          <cell r="EE524">
            <v>1522986</v>
          </cell>
          <cell r="EF524">
            <v>1522986</v>
          </cell>
          <cell r="EG524">
            <v>1522986</v>
          </cell>
          <cell r="EH524">
            <v>1522986</v>
          </cell>
          <cell r="EI524">
            <v>1522986</v>
          </cell>
          <cell r="EJ524">
            <v>1522986</v>
          </cell>
          <cell r="EK524">
            <v>1522986</v>
          </cell>
          <cell r="EL524">
            <v>1522986</v>
          </cell>
          <cell r="EM524"/>
          <cell r="EN524">
            <v>1522986</v>
          </cell>
          <cell r="EO524">
            <v>0</v>
          </cell>
          <cell r="EP524"/>
          <cell r="EQ524">
            <v>1522986</v>
          </cell>
          <cell r="ER524"/>
          <cell r="ES524"/>
          <cell r="ET524"/>
          <cell r="EU524"/>
          <cell r="EV524"/>
          <cell r="EW524"/>
          <cell r="EX524"/>
          <cell r="EY524"/>
          <cell r="EZ524"/>
          <cell r="FA524"/>
          <cell r="FB524"/>
          <cell r="FC524"/>
          <cell r="FD524"/>
          <cell r="FE524"/>
          <cell r="FF524"/>
          <cell r="FG524"/>
          <cell r="FH524"/>
          <cell r="FI524"/>
          <cell r="FJ524"/>
          <cell r="FK524"/>
          <cell r="FL524"/>
          <cell r="FM524"/>
          <cell r="FN524"/>
          <cell r="FO524"/>
          <cell r="FP524"/>
          <cell r="FQ524"/>
          <cell r="FR524"/>
          <cell r="FS524"/>
          <cell r="FT524"/>
          <cell r="FU524"/>
          <cell r="FV524"/>
          <cell r="FW524"/>
          <cell r="FX524"/>
          <cell r="FY524"/>
          <cell r="FZ524"/>
          <cell r="GA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J524"/>
          <cell r="GK524">
            <v>0</v>
          </cell>
          <cell r="GL524">
            <v>0</v>
          </cell>
          <cell r="GM524"/>
          <cell r="GN524"/>
          <cell r="GO524"/>
          <cell r="GP524"/>
          <cell r="GQ524"/>
          <cell r="GR524"/>
          <cell r="GS524"/>
          <cell r="GT524"/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>
            <v>1522986</v>
          </cell>
          <cell r="HC524">
            <v>1522986</v>
          </cell>
          <cell r="HD524">
            <v>1522986</v>
          </cell>
          <cell r="HE524">
            <v>1522986</v>
          </cell>
          <cell r="HF524">
            <v>1522986</v>
          </cell>
          <cell r="HG524">
            <v>1522986</v>
          </cell>
          <cell r="HH524"/>
          <cell r="HI524"/>
          <cell r="HJ524">
            <v>0</v>
          </cell>
          <cell r="HK524">
            <v>0</v>
          </cell>
          <cell r="HL524"/>
          <cell r="HQ524">
            <v>0</v>
          </cell>
          <cell r="HS524">
            <v>1522986</v>
          </cell>
          <cell r="HT524"/>
          <cell r="HW524"/>
          <cell r="HY524"/>
          <cell r="HZ524"/>
          <cell r="IA524"/>
          <cell r="IB524"/>
          <cell r="IC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I524"/>
          <cell r="IJ524"/>
          <cell r="IK524"/>
          <cell r="IL524"/>
          <cell r="IM524"/>
          <cell r="IN524"/>
          <cell r="IO524"/>
          <cell r="IP524"/>
          <cell r="IQ524"/>
          <cell r="IR524"/>
          <cell r="IS524"/>
          <cell r="IT524"/>
          <cell r="IU524"/>
          <cell r="IV524"/>
          <cell r="IW524"/>
          <cell r="IX524"/>
          <cell r="IY524"/>
          <cell r="IZ524"/>
          <cell r="JA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>
            <v>1522986</v>
          </cell>
          <cell r="AK525">
            <v>0</v>
          </cell>
          <cell r="AL525">
            <v>1522986</v>
          </cell>
          <cell r="AM525">
            <v>1522986</v>
          </cell>
          <cell r="AN525">
            <v>1522986</v>
          </cell>
          <cell r="AO525">
            <v>1522986</v>
          </cell>
          <cell r="AP525">
            <v>1522986</v>
          </cell>
          <cell r="AQ525">
            <v>1522986</v>
          </cell>
          <cell r="AR525">
            <v>1522986</v>
          </cell>
          <cell r="AS525">
            <v>1522986</v>
          </cell>
          <cell r="AT525">
            <v>1522986</v>
          </cell>
          <cell r="AU525">
            <v>1522986</v>
          </cell>
          <cell r="AV525">
            <v>1522986</v>
          </cell>
          <cell r="AW525">
            <v>1522986</v>
          </cell>
          <cell r="AX525">
            <v>1522986</v>
          </cell>
          <cell r="AY525">
            <v>1522986</v>
          </cell>
          <cell r="AZ525">
            <v>1522986</v>
          </cell>
          <cell r="BA525">
            <v>1522986</v>
          </cell>
          <cell r="BB525">
            <v>1522986</v>
          </cell>
          <cell r="BC525">
            <v>1522986</v>
          </cell>
          <cell r="BD525">
            <v>1522986</v>
          </cell>
          <cell r="BE525">
            <v>1522986</v>
          </cell>
          <cell r="BF525">
            <v>1522986</v>
          </cell>
          <cell r="BG525">
            <v>1522986</v>
          </cell>
          <cell r="BH525">
            <v>1522986</v>
          </cell>
          <cell r="BI525">
            <v>1522986</v>
          </cell>
          <cell r="BJ525">
            <v>1522986</v>
          </cell>
          <cell r="BK525">
            <v>1522986</v>
          </cell>
          <cell r="BL525">
            <v>1522986</v>
          </cell>
          <cell r="BM525">
            <v>1522986</v>
          </cell>
          <cell r="BN525">
            <v>1522986</v>
          </cell>
          <cell r="BO525">
            <v>1522986</v>
          </cell>
          <cell r="BP525">
            <v>1522986</v>
          </cell>
          <cell r="BQ525">
            <v>1522986</v>
          </cell>
          <cell r="BR525">
            <v>1522986</v>
          </cell>
          <cell r="BS525">
            <v>1522986</v>
          </cell>
          <cell r="BT525">
            <v>1522986</v>
          </cell>
          <cell r="BU525">
            <v>1522986</v>
          </cell>
          <cell r="BV525">
            <v>1522986</v>
          </cell>
          <cell r="BW525">
            <v>1522986</v>
          </cell>
          <cell r="BX525">
            <v>1522986</v>
          </cell>
          <cell r="BY525">
            <v>1522986</v>
          </cell>
          <cell r="BZ525">
            <v>1522986</v>
          </cell>
          <cell r="CA525">
            <v>1522986</v>
          </cell>
          <cell r="CB525">
            <v>1522986</v>
          </cell>
          <cell r="CC525">
            <v>1522986</v>
          </cell>
          <cell r="CD525">
            <v>1522986</v>
          </cell>
          <cell r="CE525">
            <v>1522986</v>
          </cell>
          <cell r="CF525">
            <v>1522986</v>
          </cell>
          <cell r="CG525">
            <v>1522986</v>
          </cell>
          <cell r="CH525">
            <v>1522986</v>
          </cell>
          <cell r="CI525">
            <v>1522986</v>
          </cell>
          <cell r="CJ525">
            <v>1522986</v>
          </cell>
          <cell r="CK525">
            <v>1522986</v>
          </cell>
          <cell r="CL525">
            <v>1522986</v>
          </cell>
          <cell r="CM525">
            <v>1522986</v>
          </cell>
          <cell r="CN525">
            <v>1522986</v>
          </cell>
          <cell r="CO525">
            <v>1522986</v>
          </cell>
          <cell r="CP525">
            <v>1522986</v>
          </cell>
          <cell r="CQ525">
            <v>1522986</v>
          </cell>
          <cell r="CR525">
            <v>1522986</v>
          </cell>
          <cell r="CS525">
            <v>1522986</v>
          </cell>
          <cell r="CT525">
            <v>1522986</v>
          </cell>
          <cell r="CU525">
            <v>1522986</v>
          </cell>
          <cell r="CV525">
            <v>1522986</v>
          </cell>
          <cell r="CW525">
            <v>1522986</v>
          </cell>
          <cell r="CX525">
            <v>1522986</v>
          </cell>
          <cell r="CY525">
            <v>1522986</v>
          </cell>
          <cell r="CZ525">
            <v>1522986</v>
          </cell>
          <cell r="DA525">
            <v>1522986</v>
          </cell>
          <cell r="DB525">
            <v>1522986</v>
          </cell>
          <cell r="DC525">
            <v>1522986</v>
          </cell>
          <cell r="DD525">
            <v>1522986</v>
          </cell>
          <cell r="DE525">
            <v>1522986</v>
          </cell>
          <cell r="DF525">
            <v>1522986</v>
          </cell>
          <cell r="DG525">
            <v>1522986</v>
          </cell>
          <cell r="DH525">
            <v>1522986</v>
          </cell>
          <cell r="DI525">
            <v>1522986</v>
          </cell>
          <cell r="DJ525">
            <v>1522986</v>
          </cell>
          <cell r="DK525">
            <v>1522986</v>
          </cell>
          <cell r="DL525">
            <v>1522986</v>
          </cell>
          <cell r="DM525">
            <v>1522986</v>
          </cell>
          <cell r="DN525">
            <v>1522986</v>
          </cell>
          <cell r="DO525">
            <v>1522986</v>
          </cell>
          <cell r="DP525">
            <v>1522986</v>
          </cell>
          <cell r="DQ525">
            <v>1522986</v>
          </cell>
          <cell r="DR525">
            <v>1522986</v>
          </cell>
          <cell r="DS525">
            <v>1522986</v>
          </cell>
          <cell r="DT525">
            <v>1522986</v>
          </cell>
          <cell r="DU525">
            <v>1522986</v>
          </cell>
          <cell r="DV525">
            <v>1522986</v>
          </cell>
          <cell r="DW525">
            <v>1522986</v>
          </cell>
          <cell r="DX525">
            <v>1522986</v>
          </cell>
          <cell r="DY525">
            <v>1522986</v>
          </cell>
          <cell r="DZ525">
            <v>1522986</v>
          </cell>
          <cell r="EA525">
            <v>1522986</v>
          </cell>
          <cell r="EB525">
            <v>1522986</v>
          </cell>
          <cell r="EC525">
            <v>1522986</v>
          </cell>
          <cell r="ED525">
            <v>1522986</v>
          </cell>
          <cell r="EE525">
            <v>1522986</v>
          </cell>
          <cell r="EF525">
            <v>1522986</v>
          </cell>
          <cell r="EG525">
            <v>1522986</v>
          </cell>
          <cell r="EH525">
            <v>1522986</v>
          </cell>
          <cell r="EI525">
            <v>1522986</v>
          </cell>
          <cell r="EJ525">
            <v>1522986</v>
          </cell>
          <cell r="EK525">
            <v>1522986</v>
          </cell>
          <cell r="EL525">
            <v>1522986</v>
          </cell>
          <cell r="EM525"/>
          <cell r="EN525">
            <v>1522986</v>
          </cell>
          <cell r="EO525">
            <v>2006</v>
          </cell>
          <cell r="EP525"/>
          <cell r="EQ525">
            <v>2006</v>
          </cell>
          <cell r="ER525">
            <v>2006</v>
          </cell>
          <cell r="ES525"/>
          <cell r="ET525"/>
          <cell r="EU525">
            <v>2006</v>
          </cell>
          <cell r="EV525"/>
          <cell r="EW525">
            <v>2006</v>
          </cell>
          <cell r="EX525"/>
          <cell r="EY525"/>
          <cell r="EZ525">
            <v>2006</v>
          </cell>
          <cell r="FA525">
            <v>2006</v>
          </cell>
          <cell r="FB525"/>
          <cell r="FC525"/>
          <cell r="FD525"/>
          <cell r="FE525"/>
          <cell r="FF525"/>
          <cell r="FG525"/>
          <cell r="FH525"/>
          <cell r="FI525"/>
          <cell r="FJ525"/>
          <cell r="FK525"/>
          <cell r="FL525"/>
          <cell r="FM525"/>
          <cell r="FN525"/>
          <cell r="FO525"/>
          <cell r="FP525"/>
          <cell r="FQ525"/>
          <cell r="FR525"/>
          <cell r="FS525"/>
          <cell r="FT525"/>
          <cell r="FU525"/>
          <cell r="FV525"/>
          <cell r="FW525"/>
          <cell r="FX525"/>
          <cell r="FY525"/>
          <cell r="FZ525"/>
          <cell r="GA525"/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J525"/>
          <cell r="GK525">
            <v>0</v>
          </cell>
          <cell r="GL525">
            <v>0</v>
          </cell>
          <cell r="GM525">
            <v>2006</v>
          </cell>
          <cell r="GN525">
            <v>2006</v>
          </cell>
          <cell r="GO525"/>
          <cell r="GP525"/>
          <cell r="GQ525">
            <v>2006</v>
          </cell>
          <cell r="GR525">
            <v>2006</v>
          </cell>
          <cell r="GS525">
            <v>2006</v>
          </cell>
          <cell r="GT525">
            <v>2006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>
            <v>2006</v>
          </cell>
          <cell r="HC525">
            <v>2006</v>
          </cell>
          <cell r="HD525">
            <v>2006</v>
          </cell>
          <cell r="HE525">
            <v>2006</v>
          </cell>
          <cell r="HF525">
            <v>2006</v>
          </cell>
          <cell r="HG525">
            <v>2006</v>
          </cell>
          <cell r="HH525"/>
          <cell r="HI525"/>
          <cell r="HJ525">
            <v>0</v>
          </cell>
          <cell r="HK525">
            <v>0</v>
          </cell>
          <cell r="HL525"/>
          <cell r="HQ525">
            <v>0</v>
          </cell>
          <cell r="HS525">
            <v>2006</v>
          </cell>
          <cell r="HT525"/>
          <cell r="HW525"/>
          <cell r="HY525"/>
          <cell r="HZ525"/>
          <cell r="IA525"/>
          <cell r="IB525"/>
          <cell r="IC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I525"/>
          <cell r="IJ525"/>
          <cell r="IK525"/>
          <cell r="IL525"/>
          <cell r="IM525"/>
          <cell r="IN525"/>
          <cell r="IO525"/>
          <cell r="IP525"/>
          <cell r="IQ525"/>
          <cell r="IR525"/>
          <cell r="IS525"/>
          <cell r="IT525"/>
          <cell r="IU525"/>
          <cell r="IV525"/>
          <cell r="IW525"/>
          <cell r="IX525"/>
          <cell r="IY525"/>
          <cell r="IZ525"/>
          <cell r="JA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>
            <v>2006</v>
          </cell>
          <cell r="AK526">
            <v>0</v>
          </cell>
          <cell r="AL526">
            <v>2006</v>
          </cell>
          <cell r="AM526">
            <v>2006</v>
          </cell>
          <cell r="AN526">
            <v>2006</v>
          </cell>
          <cell r="AO526">
            <v>2006</v>
          </cell>
          <cell r="AP526">
            <v>2006</v>
          </cell>
          <cell r="AQ526">
            <v>2006</v>
          </cell>
          <cell r="AR526">
            <v>2006</v>
          </cell>
          <cell r="AS526">
            <v>2006</v>
          </cell>
          <cell r="AT526">
            <v>2006</v>
          </cell>
          <cell r="AU526">
            <v>2006</v>
          </cell>
          <cell r="AV526">
            <v>2006</v>
          </cell>
          <cell r="AW526">
            <v>2006</v>
          </cell>
          <cell r="AX526">
            <v>2006</v>
          </cell>
          <cell r="AY526">
            <v>2006</v>
          </cell>
          <cell r="AZ526">
            <v>2006</v>
          </cell>
          <cell r="BA526">
            <v>2006</v>
          </cell>
          <cell r="BB526">
            <v>2006</v>
          </cell>
          <cell r="BC526">
            <v>2006</v>
          </cell>
          <cell r="BD526">
            <v>2006</v>
          </cell>
          <cell r="BE526">
            <v>2006</v>
          </cell>
          <cell r="BF526">
            <v>2006</v>
          </cell>
          <cell r="BG526">
            <v>2006</v>
          </cell>
          <cell r="BH526">
            <v>2006</v>
          </cell>
          <cell r="BI526">
            <v>2006</v>
          </cell>
          <cell r="BJ526">
            <v>2006</v>
          </cell>
          <cell r="BK526">
            <v>2006</v>
          </cell>
          <cell r="BL526">
            <v>2006</v>
          </cell>
          <cell r="BM526">
            <v>2006</v>
          </cell>
          <cell r="BN526">
            <v>2006</v>
          </cell>
          <cell r="BO526">
            <v>2006</v>
          </cell>
          <cell r="BP526">
            <v>2006</v>
          </cell>
          <cell r="BQ526">
            <v>2006</v>
          </cell>
          <cell r="BR526">
            <v>2006</v>
          </cell>
          <cell r="BS526">
            <v>2006</v>
          </cell>
          <cell r="BT526">
            <v>2006</v>
          </cell>
          <cell r="BU526">
            <v>2006</v>
          </cell>
          <cell r="BV526">
            <v>2006</v>
          </cell>
          <cell r="BW526">
            <v>2006</v>
          </cell>
          <cell r="BX526">
            <v>2006</v>
          </cell>
          <cell r="BY526">
            <v>2006</v>
          </cell>
          <cell r="BZ526">
            <v>2006</v>
          </cell>
          <cell r="CA526">
            <v>2006</v>
          </cell>
          <cell r="CB526">
            <v>2006</v>
          </cell>
          <cell r="CC526">
            <v>2006</v>
          </cell>
          <cell r="CD526">
            <v>2006</v>
          </cell>
          <cell r="CE526">
            <v>2006</v>
          </cell>
          <cell r="CF526">
            <v>2006</v>
          </cell>
          <cell r="CG526">
            <v>2006</v>
          </cell>
          <cell r="CH526">
            <v>2006</v>
          </cell>
          <cell r="CI526">
            <v>2006</v>
          </cell>
          <cell r="CJ526">
            <v>2006</v>
          </cell>
          <cell r="CK526">
            <v>2006</v>
          </cell>
          <cell r="CL526">
            <v>2006</v>
          </cell>
          <cell r="CM526">
            <v>2006</v>
          </cell>
          <cell r="CN526">
            <v>2006</v>
          </cell>
          <cell r="CO526">
            <v>2006</v>
          </cell>
          <cell r="CP526">
            <v>2006</v>
          </cell>
          <cell r="CQ526">
            <v>2006</v>
          </cell>
          <cell r="CR526">
            <v>2006</v>
          </cell>
          <cell r="CS526">
            <v>2006</v>
          </cell>
          <cell r="CT526">
            <v>2006</v>
          </cell>
          <cell r="CU526">
            <v>2006</v>
          </cell>
          <cell r="CV526">
            <v>2006</v>
          </cell>
          <cell r="CW526">
            <v>2006</v>
          </cell>
          <cell r="CX526">
            <v>2006</v>
          </cell>
          <cell r="CY526">
            <v>2006</v>
          </cell>
          <cell r="CZ526">
            <v>2006</v>
          </cell>
          <cell r="DA526">
            <v>2006</v>
          </cell>
          <cell r="DB526">
            <v>2006</v>
          </cell>
          <cell r="DC526">
            <v>2006</v>
          </cell>
          <cell r="DD526">
            <v>2006</v>
          </cell>
          <cell r="DE526">
            <v>2006</v>
          </cell>
          <cell r="DF526">
            <v>2006</v>
          </cell>
          <cell r="DG526">
            <v>2006</v>
          </cell>
          <cell r="DH526">
            <v>2006</v>
          </cell>
          <cell r="DI526">
            <v>2006</v>
          </cell>
          <cell r="DJ526">
            <v>2006</v>
          </cell>
          <cell r="DK526">
            <v>2006</v>
          </cell>
          <cell r="DL526">
            <v>2006</v>
          </cell>
          <cell r="DM526">
            <v>2006</v>
          </cell>
          <cell r="DN526">
            <v>2006</v>
          </cell>
          <cell r="DO526">
            <v>2006</v>
          </cell>
          <cell r="DP526">
            <v>2006</v>
          </cell>
          <cell r="DQ526">
            <v>2006</v>
          </cell>
          <cell r="DR526">
            <v>2006</v>
          </cell>
          <cell r="DS526">
            <v>2006</v>
          </cell>
          <cell r="DT526">
            <v>2006</v>
          </cell>
          <cell r="DU526">
            <v>2006</v>
          </cell>
          <cell r="DV526">
            <v>2006</v>
          </cell>
          <cell r="DW526">
            <v>2006</v>
          </cell>
          <cell r="DX526">
            <v>2006</v>
          </cell>
          <cell r="DY526">
            <v>2006</v>
          </cell>
          <cell r="DZ526">
            <v>2006</v>
          </cell>
          <cell r="EA526">
            <v>2006</v>
          </cell>
          <cell r="EB526">
            <v>2006</v>
          </cell>
          <cell r="EC526">
            <v>2006</v>
          </cell>
          <cell r="ED526">
            <v>2006</v>
          </cell>
          <cell r="EE526">
            <v>2006</v>
          </cell>
          <cell r="EF526">
            <v>2006</v>
          </cell>
          <cell r="EG526">
            <v>2006</v>
          </cell>
          <cell r="EH526">
            <v>2006</v>
          </cell>
          <cell r="EI526">
            <v>2006</v>
          </cell>
          <cell r="EJ526">
            <v>2006</v>
          </cell>
          <cell r="EK526">
            <v>2006</v>
          </cell>
          <cell r="EL526">
            <v>2006</v>
          </cell>
          <cell r="EM526"/>
          <cell r="EN526">
            <v>2006</v>
          </cell>
          <cell r="EO526">
            <v>0</v>
          </cell>
          <cell r="EP526"/>
          <cell r="EQ526">
            <v>2006</v>
          </cell>
          <cell r="ER526"/>
          <cell r="ES526"/>
          <cell r="ET526"/>
          <cell r="EU526"/>
          <cell r="EV526"/>
          <cell r="EW526"/>
          <cell r="EX526"/>
          <cell r="EY526"/>
          <cell r="EZ526"/>
          <cell r="FA526"/>
          <cell r="FB526"/>
          <cell r="FC526"/>
          <cell r="FD526"/>
          <cell r="FE526"/>
          <cell r="FF526"/>
          <cell r="FG526"/>
          <cell r="FH526"/>
          <cell r="FI526"/>
          <cell r="FJ526"/>
          <cell r="FK526"/>
          <cell r="FL526"/>
          <cell r="FM526"/>
          <cell r="FN526"/>
          <cell r="FO526"/>
          <cell r="FP526"/>
          <cell r="FQ526"/>
          <cell r="FR526"/>
          <cell r="FS526"/>
          <cell r="FT526"/>
          <cell r="FU526"/>
          <cell r="FV526"/>
          <cell r="FW526"/>
          <cell r="FX526"/>
          <cell r="FY526"/>
          <cell r="FZ526"/>
          <cell r="GA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J526"/>
          <cell r="GK526">
            <v>0</v>
          </cell>
          <cell r="GL526">
            <v>0</v>
          </cell>
          <cell r="GM526"/>
          <cell r="GN526"/>
          <cell r="GO526"/>
          <cell r="GP526"/>
          <cell r="GQ526"/>
          <cell r="GR526"/>
          <cell r="GS526"/>
          <cell r="GT526"/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>
            <v>2006</v>
          </cell>
          <cell r="HC526">
            <v>2006</v>
          </cell>
          <cell r="HD526">
            <v>2006</v>
          </cell>
          <cell r="HE526">
            <v>2006</v>
          </cell>
          <cell r="HF526">
            <v>2006</v>
          </cell>
          <cell r="HG526">
            <v>2006</v>
          </cell>
          <cell r="HH526"/>
          <cell r="HI526"/>
          <cell r="HJ526">
            <v>0</v>
          </cell>
          <cell r="HK526">
            <v>0</v>
          </cell>
          <cell r="HL526"/>
          <cell r="HQ526">
            <v>0</v>
          </cell>
          <cell r="HS526">
            <v>2006</v>
          </cell>
          <cell r="HT526"/>
          <cell r="HW526"/>
          <cell r="HY526"/>
          <cell r="HZ526"/>
          <cell r="IA526"/>
          <cell r="IB526"/>
          <cell r="IC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I526"/>
          <cell r="IJ526"/>
          <cell r="IK526"/>
          <cell r="IL526"/>
          <cell r="IM526"/>
          <cell r="IN526"/>
          <cell r="IO526"/>
          <cell r="IP526"/>
          <cell r="IQ526"/>
          <cell r="IR526"/>
          <cell r="IS526"/>
          <cell r="IT526"/>
          <cell r="IU526"/>
          <cell r="IV526"/>
          <cell r="IW526"/>
          <cell r="IX526"/>
          <cell r="IY526"/>
          <cell r="IZ526"/>
          <cell r="JA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>
            <v>2006</v>
          </cell>
          <cell r="AK527">
            <v>0</v>
          </cell>
          <cell r="AL527">
            <v>2006</v>
          </cell>
          <cell r="AM527">
            <v>2006</v>
          </cell>
          <cell r="AN527">
            <v>2006</v>
          </cell>
          <cell r="AO527">
            <v>2006</v>
          </cell>
          <cell r="AP527">
            <v>2006</v>
          </cell>
          <cell r="AQ527">
            <v>2006</v>
          </cell>
          <cell r="AR527">
            <v>2006</v>
          </cell>
          <cell r="AS527">
            <v>2006</v>
          </cell>
          <cell r="AT527">
            <v>2006</v>
          </cell>
          <cell r="AU527">
            <v>2006</v>
          </cell>
          <cell r="AV527">
            <v>2006</v>
          </cell>
          <cell r="AW527">
            <v>2006</v>
          </cell>
          <cell r="AX527">
            <v>2006</v>
          </cell>
          <cell r="AY527">
            <v>2006</v>
          </cell>
          <cell r="AZ527">
            <v>2006</v>
          </cell>
          <cell r="BA527">
            <v>2006</v>
          </cell>
          <cell r="BB527">
            <v>2006</v>
          </cell>
          <cell r="BC527">
            <v>2006</v>
          </cell>
          <cell r="BD527">
            <v>2006</v>
          </cell>
          <cell r="BE527">
            <v>2006</v>
          </cell>
          <cell r="BF527">
            <v>2006</v>
          </cell>
          <cell r="BG527">
            <v>2006</v>
          </cell>
          <cell r="BH527">
            <v>2006</v>
          </cell>
          <cell r="BI527">
            <v>2006</v>
          </cell>
          <cell r="BJ527">
            <v>2006</v>
          </cell>
          <cell r="BK527">
            <v>2006</v>
          </cell>
          <cell r="BL527">
            <v>2006</v>
          </cell>
          <cell r="BM527">
            <v>2006</v>
          </cell>
          <cell r="BN527">
            <v>2006</v>
          </cell>
          <cell r="BO527">
            <v>2006</v>
          </cell>
          <cell r="BP527">
            <v>2006</v>
          </cell>
          <cell r="BQ527">
            <v>2006</v>
          </cell>
          <cell r="BR527">
            <v>2006</v>
          </cell>
          <cell r="BS527">
            <v>2006</v>
          </cell>
          <cell r="BT527">
            <v>2006</v>
          </cell>
          <cell r="BU527">
            <v>2006</v>
          </cell>
          <cell r="BV527">
            <v>2006</v>
          </cell>
          <cell r="BW527">
            <v>2006</v>
          </cell>
          <cell r="BX527">
            <v>2006</v>
          </cell>
          <cell r="BY527">
            <v>2006</v>
          </cell>
          <cell r="BZ527">
            <v>2006</v>
          </cell>
          <cell r="CA527">
            <v>2006</v>
          </cell>
          <cell r="CB527">
            <v>2006</v>
          </cell>
          <cell r="CC527">
            <v>2006</v>
          </cell>
          <cell r="CD527">
            <v>2006</v>
          </cell>
          <cell r="CE527">
            <v>2006</v>
          </cell>
          <cell r="CF527">
            <v>2006</v>
          </cell>
          <cell r="CG527">
            <v>2006</v>
          </cell>
          <cell r="CH527">
            <v>2006</v>
          </cell>
          <cell r="CI527">
            <v>2006</v>
          </cell>
          <cell r="CJ527">
            <v>2006</v>
          </cell>
          <cell r="CK527">
            <v>2006</v>
          </cell>
          <cell r="CL527">
            <v>2006</v>
          </cell>
          <cell r="CM527">
            <v>2006</v>
          </cell>
          <cell r="CN527">
            <v>2006</v>
          </cell>
          <cell r="CO527">
            <v>2006</v>
          </cell>
          <cell r="CP527">
            <v>2006</v>
          </cell>
          <cell r="CQ527">
            <v>2006</v>
          </cell>
          <cell r="CR527">
            <v>2006</v>
          </cell>
          <cell r="CS527">
            <v>2006</v>
          </cell>
          <cell r="CT527">
            <v>2006</v>
          </cell>
          <cell r="CU527">
            <v>2006</v>
          </cell>
          <cell r="CV527">
            <v>2006</v>
          </cell>
          <cell r="CW527">
            <v>2006</v>
          </cell>
          <cell r="CX527">
            <v>2006</v>
          </cell>
          <cell r="CY527">
            <v>2006</v>
          </cell>
          <cell r="CZ527">
            <v>2006</v>
          </cell>
          <cell r="DA527">
            <v>2006</v>
          </cell>
          <cell r="DB527">
            <v>2006</v>
          </cell>
          <cell r="DC527">
            <v>2006</v>
          </cell>
          <cell r="DD527">
            <v>2006</v>
          </cell>
          <cell r="DE527">
            <v>2006</v>
          </cell>
          <cell r="DF527">
            <v>2006</v>
          </cell>
          <cell r="DG527">
            <v>2006</v>
          </cell>
          <cell r="DH527">
            <v>2006</v>
          </cell>
          <cell r="DI527">
            <v>2006</v>
          </cell>
          <cell r="DJ527">
            <v>2006</v>
          </cell>
          <cell r="DK527">
            <v>2006</v>
          </cell>
          <cell r="DL527">
            <v>2006</v>
          </cell>
          <cell r="DM527">
            <v>2006</v>
          </cell>
          <cell r="DN527">
            <v>2006</v>
          </cell>
          <cell r="DO527">
            <v>2006</v>
          </cell>
          <cell r="DP527">
            <v>2006</v>
          </cell>
          <cell r="DQ527">
            <v>2006</v>
          </cell>
          <cell r="DR527">
            <v>2006</v>
          </cell>
          <cell r="DS527">
            <v>2006</v>
          </cell>
          <cell r="DT527">
            <v>2006</v>
          </cell>
          <cell r="DU527">
            <v>2006</v>
          </cell>
          <cell r="DV527">
            <v>2006</v>
          </cell>
          <cell r="DW527">
            <v>2006</v>
          </cell>
          <cell r="DX527">
            <v>2006</v>
          </cell>
          <cell r="DY527">
            <v>2006</v>
          </cell>
          <cell r="DZ527">
            <v>2006</v>
          </cell>
          <cell r="EA527">
            <v>2006</v>
          </cell>
          <cell r="EB527">
            <v>2006</v>
          </cell>
          <cell r="EC527">
            <v>2006</v>
          </cell>
          <cell r="ED527">
            <v>2006</v>
          </cell>
          <cell r="EE527">
            <v>2006</v>
          </cell>
          <cell r="EF527">
            <v>2006</v>
          </cell>
          <cell r="EG527">
            <v>2006</v>
          </cell>
          <cell r="EH527">
            <v>2006</v>
          </cell>
          <cell r="EI527">
            <v>2006</v>
          </cell>
          <cell r="EJ527">
            <v>2006</v>
          </cell>
          <cell r="EK527">
            <v>2006</v>
          </cell>
          <cell r="EL527">
            <v>2006</v>
          </cell>
          <cell r="EM527"/>
          <cell r="EN527">
            <v>2006</v>
          </cell>
          <cell r="EO527">
            <v>0</v>
          </cell>
          <cell r="EP527"/>
          <cell r="EQ527">
            <v>2006</v>
          </cell>
          <cell r="ER527"/>
          <cell r="ES527"/>
          <cell r="ET527"/>
          <cell r="EU527"/>
          <cell r="EV527"/>
          <cell r="EW527"/>
          <cell r="EX527"/>
          <cell r="EY527"/>
          <cell r="EZ527"/>
          <cell r="FA527"/>
          <cell r="FB527"/>
          <cell r="FC527"/>
          <cell r="FD527"/>
          <cell r="FE527"/>
          <cell r="FF527"/>
          <cell r="FG527"/>
          <cell r="FH527"/>
          <cell r="FI527"/>
          <cell r="FJ527"/>
          <cell r="FK527"/>
          <cell r="FL527"/>
          <cell r="FM527"/>
          <cell r="FN527"/>
          <cell r="FO527"/>
          <cell r="FP527"/>
          <cell r="FQ527"/>
          <cell r="FR527"/>
          <cell r="FS527"/>
          <cell r="FT527"/>
          <cell r="FU527"/>
          <cell r="FV527"/>
          <cell r="FW527"/>
          <cell r="FX527"/>
          <cell r="FY527"/>
          <cell r="FZ527"/>
          <cell r="GA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J527"/>
          <cell r="GK527">
            <v>0</v>
          </cell>
          <cell r="GL527">
            <v>0</v>
          </cell>
          <cell r="GM527"/>
          <cell r="GN527"/>
          <cell r="GO527"/>
          <cell r="GP527"/>
          <cell r="GQ527"/>
          <cell r="GR527"/>
          <cell r="GS527"/>
          <cell r="GT527"/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>
            <v>2006</v>
          </cell>
          <cell r="HC527">
            <v>2006</v>
          </cell>
          <cell r="HD527">
            <v>2006</v>
          </cell>
          <cell r="HE527">
            <v>2006</v>
          </cell>
          <cell r="HF527">
            <v>2006</v>
          </cell>
          <cell r="HG527">
            <v>2006</v>
          </cell>
          <cell r="HH527"/>
          <cell r="HI527"/>
          <cell r="HJ527">
            <v>0</v>
          </cell>
          <cell r="HK527">
            <v>0</v>
          </cell>
          <cell r="HL527"/>
          <cell r="HQ527">
            <v>0</v>
          </cell>
          <cell r="HS527">
            <v>2006</v>
          </cell>
          <cell r="HT527"/>
          <cell r="HW527"/>
          <cell r="HY527"/>
          <cell r="HZ527"/>
          <cell r="IA527"/>
          <cell r="IB527"/>
          <cell r="IC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I527"/>
          <cell r="IJ527"/>
          <cell r="IK527"/>
          <cell r="IL527"/>
          <cell r="IM527"/>
          <cell r="IN527"/>
          <cell r="IO527"/>
          <cell r="IP527"/>
          <cell r="IQ527"/>
          <cell r="IR527"/>
          <cell r="IS527"/>
          <cell r="IT527"/>
          <cell r="IU527"/>
          <cell r="IV527"/>
          <cell r="IW527"/>
          <cell r="IX527"/>
          <cell r="IY527"/>
          <cell r="IZ527"/>
          <cell r="JA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>
            <v>2006</v>
          </cell>
          <cell r="AK528">
            <v>0</v>
          </cell>
          <cell r="AL528">
            <v>2006</v>
          </cell>
          <cell r="AM528">
            <v>2006</v>
          </cell>
          <cell r="AN528">
            <v>2006</v>
          </cell>
          <cell r="AO528">
            <v>2006</v>
          </cell>
          <cell r="AP528">
            <v>2006</v>
          </cell>
          <cell r="AQ528">
            <v>2006</v>
          </cell>
          <cell r="AR528">
            <v>2006</v>
          </cell>
          <cell r="AS528">
            <v>2006</v>
          </cell>
          <cell r="AT528">
            <v>2006</v>
          </cell>
          <cell r="AU528">
            <v>2006</v>
          </cell>
          <cell r="AV528">
            <v>2006</v>
          </cell>
          <cell r="AW528">
            <v>2006</v>
          </cell>
          <cell r="AX528">
            <v>2006</v>
          </cell>
          <cell r="AY528">
            <v>2006</v>
          </cell>
          <cell r="AZ528">
            <v>2006</v>
          </cell>
          <cell r="BA528">
            <v>2006</v>
          </cell>
          <cell r="BB528">
            <v>2006</v>
          </cell>
          <cell r="BC528">
            <v>2006</v>
          </cell>
          <cell r="BD528">
            <v>2006</v>
          </cell>
          <cell r="BE528">
            <v>2006</v>
          </cell>
          <cell r="BF528">
            <v>2006</v>
          </cell>
          <cell r="BG528">
            <v>2006</v>
          </cell>
          <cell r="BH528">
            <v>2006</v>
          </cell>
          <cell r="BI528">
            <v>2006</v>
          </cell>
          <cell r="BJ528">
            <v>2006</v>
          </cell>
          <cell r="BK528">
            <v>2006</v>
          </cell>
          <cell r="BL528">
            <v>2006</v>
          </cell>
          <cell r="BM528">
            <v>2006</v>
          </cell>
          <cell r="BN528">
            <v>2006</v>
          </cell>
          <cell r="BO528">
            <v>2006</v>
          </cell>
          <cell r="BP528">
            <v>2006</v>
          </cell>
          <cell r="BQ528">
            <v>2006</v>
          </cell>
          <cell r="BR528">
            <v>2006</v>
          </cell>
          <cell r="BS528">
            <v>2006</v>
          </cell>
          <cell r="BT528">
            <v>2006</v>
          </cell>
          <cell r="BU528">
            <v>2006</v>
          </cell>
          <cell r="BV528">
            <v>2006</v>
          </cell>
          <cell r="BW528">
            <v>2006</v>
          </cell>
          <cell r="BX528">
            <v>2006</v>
          </cell>
          <cell r="BY528">
            <v>2006</v>
          </cell>
          <cell r="BZ528">
            <v>2006</v>
          </cell>
          <cell r="CA528">
            <v>2006</v>
          </cell>
          <cell r="CB528">
            <v>2006</v>
          </cell>
          <cell r="CC528">
            <v>2006</v>
          </cell>
          <cell r="CD528">
            <v>2006</v>
          </cell>
          <cell r="CE528">
            <v>2006</v>
          </cell>
          <cell r="CF528">
            <v>2006</v>
          </cell>
          <cell r="CG528">
            <v>2006</v>
          </cell>
          <cell r="CH528">
            <v>2006</v>
          </cell>
          <cell r="CI528">
            <v>2006</v>
          </cell>
          <cell r="CJ528">
            <v>2006</v>
          </cell>
          <cell r="CK528">
            <v>2006</v>
          </cell>
          <cell r="CL528">
            <v>2006</v>
          </cell>
          <cell r="CM528">
            <v>2006</v>
          </cell>
          <cell r="CN528">
            <v>2006</v>
          </cell>
          <cell r="CO528">
            <v>2006</v>
          </cell>
          <cell r="CP528">
            <v>2006</v>
          </cell>
          <cell r="CQ528">
            <v>2006</v>
          </cell>
          <cell r="CR528">
            <v>2006</v>
          </cell>
          <cell r="CS528">
            <v>2006</v>
          </cell>
          <cell r="CT528">
            <v>2006</v>
          </cell>
          <cell r="CU528">
            <v>2006</v>
          </cell>
          <cell r="CV528">
            <v>2006</v>
          </cell>
          <cell r="CW528">
            <v>2006</v>
          </cell>
          <cell r="CX528">
            <v>2006</v>
          </cell>
          <cell r="CY528">
            <v>2006</v>
          </cell>
          <cell r="CZ528">
            <v>2006</v>
          </cell>
          <cell r="DA528">
            <v>2006</v>
          </cell>
          <cell r="DB528">
            <v>2006</v>
          </cell>
          <cell r="DC528">
            <v>2006</v>
          </cell>
          <cell r="DD528">
            <v>2006</v>
          </cell>
          <cell r="DE528">
            <v>2006</v>
          </cell>
          <cell r="DF528">
            <v>2006</v>
          </cell>
          <cell r="DG528">
            <v>2006</v>
          </cell>
          <cell r="DH528">
            <v>2006</v>
          </cell>
          <cell r="DI528">
            <v>2006</v>
          </cell>
          <cell r="DJ528">
            <v>2006</v>
          </cell>
          <cell r="DK528">
            <v>2006</v>
          </cell>
          <cell r="DL528">
            <v>2006</v>
          </cell>
          <cell r="DM528">
            <v>2006</v>
          </cell>
          <cell r="DN528">
            <v>2006</v>
          </cell>
          <cell r="DO528">
            <v>2006</v>
          </cell>
          <cell r="DP528">
            <v>2006</v>
          </cell>
          <cell r="DQ528">
            <v>2006</v>
          </cell>
          <cell r="DR528">
            <v>2006</v>
          </cell>
          <cell r="DS528">
            <v>2006</v>
          </cell>
          <cell r="DT528">
            <v>2006</v>
          </cell>
          <cell r="DU528">
            <v>2006</v>
          </cell>
          <cell r="DV528">
            <v>2006</v>
          </cell>
          <cell r="DW528">
            <v>2006</v>
          </cell>
          <cell r="DX528">
            <v>2006</v>
          </cell>
          <cell r="DY528">
            <v>2006</v>
          </cell>
          <cell r="DZ528">
            <v>2006</v>
          </cell>
          <cell r="EA528">
            <v>2006</v>
          </cell>
          <cell r="EB528">
            <v>2006</v>
          </cell>
          <cell r="EC528">
            <v>2006</v>
          </cell>
          <cell r="ED528">
            <v>2006</v>
          </cell>
          <cell r="EE528">
            <v>2006</v>
          </cell>
          <cell r="EF528">
            <v>2006</v>
          </cell>
          <cell r="EG528">
            <v>2006</v>
          </cell>
          <cell r="EH528">
            <v>2006</v>
          </cell>
          <cell r="EI528">
            <v>2006</v>
          </cell>
          <cell r="EJ528">
            <v>2006</v>
          </cell>
          <cell r="EK528">
            <v>2006</v>
          </cell>
          <cell r="EL528">
            <v>2006</v>
          </cell>
          <cell r="EM528"/>
          <cell r="EN528">
            <v>2006</v>
          </cell>
          <cell r="EO528">
            <v>0</v>
          </cell>
          <cell r="EP528"/>
          <cell r="EQ528">
            <v>2006</v>
          </cell>
          <cell r="ER528"/>
          <cell r="ES528"/>
          <cell r="ET528"/>
          <cell r="EU528"/>
          <cell r="EV528"/>
          <cell r="EW528"/>
          <cell r="EX528"/>
          <cell r="EY528"/>
          <cell r="EZ528"/>
          <cell r="FA528"/>
          <cell r="FB528"/>
          <cell r="FC528"/>
          <cell r="FD528"/>
          <cell r="FE528"/>
          <cell r="FF528"/>
          <cell r="FG528"/>
          <cell r="FH528"/>
          <cell r="FI528"/>
          <cell r="FJ528"/>
          <cell r="FK528"/>
          <cell r="FL528"/>
          <cell r="FM528"/>
          <cell r="FN528"/>
          <cell r="FO528"/>
          <cell r="FP528"/>
          <cell r="FQ528"/>
          <cell r="FR528"/>
          <cell r="FS528"/>
          <cell r="FT528"/>
          <cell r="FU528"/>
          <cell r="FV528"/>
          <cell r="FW528"/>
          <cell r="FX528"/>
          <cell r="FY528"/>
          <cell r="FZ528"/>
          <cell r="GA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J528"/>
          <cell r="GK528">
            <v>0</v>
          </cell>
          <cell r="GL528">
            <v>0</v>
          </cell>
          <cell r="GM528"/>
          <cell r="GN528"/>
          <cell r="GO528"/>
          <cell r="GP528"/>
          <cell r="GQ528"/>
          <cell r="GR528"/>
          <cell r="GS528"/>
          <cell r="GT528"/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>
            <v>2006</v>
          </cell>
          <cell r="HC528">
            <v>2006</v>
          </cell>
          <cell r="HD528">
            <v>2006</v>
          </cell>
          <cell r="HE528">
            <v>2006</v>
          </cell>
          <cell r="HF528">
            <v>2006</v>
          </cell>
          <cell r="HG528">
            <v>2006</v>
          </cell>
          <cell r="HH528"/>
          <cell r="HI528"/>
          <cell r="HJ528">
            <v>0</v>
          </cell>
          <cell r="HK528">
            <v>0</v>
          </cell>
          <cell r="HL528"/>
          <cell r="HQ528">
            <v>0</v>
          </cell>
          <cell r="HS528">
            <v>2006</v>
          </cell>
          <cell r="HT528"/>
          <cell r="HW528"/>
          <cell r="HY528"/>
          <cell r="HZ528"/>
          <cell r="IA528"/>
          <cell r="IB528"/>
          <cell r="IC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I528"/>
          <cell r="IJ528"/>
          <cell r="IK528"/>
          <cell r="IL528"/>
          <cell r="IM528"/>
          <cell r="IN528"/>
          <cell r="IO528"/>
          <cell r="IP528"/>
          <cell r="IQ528"/>
          <cell r="IR528"/>
          <cell r="IS528"/>
          <cell r="IT528"/>
          <cell r="IU528"/>
          <cell r="IV528"/>
          <cell r="IW528"/>
          <cell r="IX528"/>
          <cell r="IY528"/>
          <cell r="IZ528"/>
          <cell r="JA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>
            <v>2006</v>
          </cell>
          <cell r="AK529">
            <v>0</v>
          </cell>
          <cell r="AL529">
            <v>2006</v>
          </cell>
          <cell r="AM529">
            <v>2006</v>
          </cell>
          <cell r="AN529">
            <v>2006</v>
          </cell>
          <cell r="AO529">
            <v>2006</v>
          </cell>
          <cell r="AP529">
            <v>2006</v>
          </cell>
          <cell r="AQ529">
            <v>2006</v>
          </cell>
          <cell r="AR529">
            <v>2006</v>
          </cell>
          <cell r="AS529">
            <v>2006</v>
          </cell>
          <cell r="AT529">
            <v>2006</v>
          </cell>
          <cell r="AU529">
            <v>2006</v>
          </cell>
          <cell r="AV529">
            <v>2006</v>
          </cell>
          <cell r="AW529">
            <v>2006</v>
          </cell>
          <cell r="AX529">
            <v>2006</v>
          </cell>
          <cell r="AY529">
            <v>2006</v>
          </cell>
          <cell r="AZ529">
            <v>2006</v>
          </cell>
          <cell r="BA529">
            <v>2006</v>
          </cell>
          <cell r="BB529">
            <v>2006</v>
          </cell>
          <cell r="BC529">
            <v>2006</v>
          </cell>
          <cell r="BD529">
            <v>2006</v>
          </cell>
          <cell r="BE529">
            <v>2006</v>
          </cell>
          <cell r="BF529">
            <v>2006</v>
          </cell>
          <cell r="BG529">
            <v>2006</v>
          </cell>
          <cell r="BH529">
            <v>2006</v>
          </cell>
          <cell r="BI529">
            <v>2006</v>
          </cell>
          <cell r="BJ529">
            <v>2006</v>
          </cell>
          <cell r="BK529">
            <v>2006</v>
          </cell>
          <cell r="BL529">
            <v>2006</v>
          </cell>
          <cell r="BM529">
            <v>2006</v>
          </cell>
          <cell r="BN529">
            <v>2006</v>
          </cell>
          <cell r="BO529">
            <v>2006</v>
          </cell>
          <cell r="BP529">
            <v>2006</v>
          </cell>
          <cell r="BQ529">
            <v>2006</v>
          </cell>
          <cell r="BR529">
            <v>2006</v>
          </cell>
          <cell r="BS529">
            <v>2006</v>
          </cell>
          <cell r="BT529">
            <v>2006</v>
          </cell>
          <cell r="BU529">
            <v>2006</v>
          </cell>
          <cell r="BV529">
            <v>2006</v>
          </cell>
          <cell r="BW529">
            <v>2006</v>
          </cell>
          <cell r="BX529">
            <v>2006</v>
          </cell>
          <cell r="BY529">
            <v>2006</v>
          </cell>
          <cell r="BZ529">
            <v>2006</v>
          </cell>
          <cell r="CA529">
            <v>2006</v>
          </cell>
          <cell r="CB529">
            <v>2006</v>
          </cell>
          <cell r="CC529">
            <v>2006</v>
          </cell>
          <cell r="CD529">
            <v>0</v>
          </cell>
          <cell r="CE529">
            <v>2006</v>
          </cell>
          <cell r="CF529">
            <v>2006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38000</v>
          </cell>
          <cell r="DI529">
            <v>6658.9</v>
          </cell>
          <cell r="DJ529">
            <v>10099</v>
          </cell>
          <cell r="DK529">
            <v>25467.5</v>
          </cell>
          <cell r="DL529">
            <v>17344.2</v>
          </cell>
          <cell r="DM529">
            <v>17344.2</v>
          </cell>
          <cell r="DN529">
            <v>18050</v>
          </cell>
          <cell r="DO529">
            <v>0</v>
          </cell>
          <cell r="DP529">
            <v>99.19999999999709</v>
          </cell>
          <cell r="DQ529">
            <v>99.19999999999709</v>
          </cell>
          <cell r="DR529">
            <v>7197.9</v>
          </cell>
          <cell r="DS529">
            <v>7099.2</v>
          </cell>
          <cell r="DT529">
            <v>7198.4</v>
          </cell>
          <cell r="DU529">
            <v>7198.4</v>
          </cell>
          <cell r="DV529">
            <v>7198.4</v>
          </cell>
          <cell r="DW529">
            <v>7000</v>
          </cell>
          <cell r="DX529">
            <v>7000</v>
          </cell>
          <cell r="DY529">
            <v>7000</v>
          </cell>
          <cell r="DZ529">
            <v>7000</v>
          </cell>
          <cell r="EA529">
            <v>7000</v>
          </cell>
          <cell r="EB529">
            <v>7801.1</v>
          </cell>
          <cell r="EC529">
            <v>7000</v>
          </cell>
          <cell r="ED529">
            <v>7000</v>
          </cell>
          <cell r="EE529">
            <v>7000</v>
          </cell>
          <cell r="EF529">
            <v>19916.2</v>
          </cell>
          <cell r="EG529">
            <v>20578.400000000001</v>
          </cell>
          <cell r="EH529">
            <v>21103.3</v>
          </cell>
          <cell r="EI529">
            <v>21103.3</v>
          </cell>
          <cell r="EJ529">
            <v>78117.899999999994</v>
          </cell>
          <cell r="EK529">
            <v>31289.4</v>
          </cell>
          <cell r="EL529">
            <v>31289.4</v>
          </cell>
          <cell r="EM529">
            <v>26631.9</v>
          </cell>
          <cell r="EN529">
            <v>20724.3</v>
          </cell>
          <cell r="EO529">
            <v>60202.5</v>
          </cell>
          <cell r="EP529">
            <v>60202.5</v>
          </cell>
          <cell r="EQ529">
            <v>0.7</v>
          </cell>
          <cell r="ER529">
            <v>78117.899999999994</v>
          </cell>
          <cell r="ES529">
            <v>114766.2</v>
          </cell>
          <cell r="ET529">
            <v>61678.7</v>
          </cell>
          <cell r="EU529">
            <v>0.7</v>
          </cell>
          <cell r="EV529">
            <v>38000</v>
          </cell>
          <cell r="EW529">
            <v>59014.400000000001</v>
          </cell>
          <cell r="EX529">
            <v>59014.400000000001</v>
          </cell>
          <cell r="EY529">
            <v>25467.5</v>
          </cell>
          <cell r="EZ529">
            <v>0.7</v>
          </cell>
          <cell r="FA529">
            <v>0.7</v>
          </cell>
          <cell r="FB529">
            <v>18050</v>
          </cell>
          <cell r="FC529">
            <v>0</v>
          </cell>
          <cell r="FD529">
            <v>99.19999999999709</v>
          </cell>
          <cell r="FE529">
            <v>17344.2</v>
          </cell>
          <cell r="FF529">
            <v>7197.9</v>
          </cell>
          <cell r="FG529">
            <v>7099.2</v>
          </cell>
          <cell r="FH529">
            <v>7198.4</v>
          </cell>
          <cell r="FI529">
            <v>7198.4</v>
          </cell>
          <cell r="FJ529">
            <v>7197.9</v>
          </cell>
          <cell r="FK529">
            <v>7099.2</v>
          </cell>
          <cell r="FL529">
            <v>7198.4</v>
          </cell>
          <cell r="FM529">
            <v>7198.4</v>
          </cell>
          <cell r="FN529">
            <v>7198.4</v>
          </cell>
          <cell r="FO529">
            <v>7000</v>
          </cell>
          <cell r="FP529">
            <v>7000</v>
          </cell>
          <cell r="FQ529">
            <v>7000</v>
          </cell>
          <cell r="FR529">
            <v>7000</v>
          </cell>
          <cell r="FS529">
            <v>7000</v>
          </cell>
          <cell r="FT529">
            <v>19916.2</v>
          </cell>
          <cell r="FU529">
            <v>20578.400000000001</v>
          </cell>
          <cell r="FV529">
            <v>21103.3</v>
          </cell>
          <cell r="FW529"/>
          <cell r="FX529">
            <v>19916.2</v>
          </cell>
          <cell r="FY529">
            <v>31289.4</v>
          </cell>
          <cell r="FZ529">
            <v>21103.3</v>
          </cell>
          <cell r="GA529">
            <v>26631.9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J529">
            <v>78117.899999999994</v>
          </cell>
          <cell r="GK529">
            <v>0</v>
          </cell>
          <cell r="GL529">
            <v>0</v>
          </cell>
          <cell r="GM529">
            <v>61678.7</v>
          </cell>
          <cell r="GN529">
            <v>0.7</v>
          </cell>
          <cell r="GO529">
            <v>59014.400000000001</v>
          </cell>
          <cell r="GP529">
            <v>59014.400000000001</v>
          </cell>
          <cell r="GQ529">
            <v>0.7</v>
          </cell>
          <cell r="GR529">
            <v>0.7</v>
          </cell>
          <cell r="GS529">
            <v>0.7</v>
          </cell>
          <cell r="GT529">
            <v>0.7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>
            <v>0.69999980926513672</v>
          </cell>
          <cell r="HC529">
            <v>0.69999980926513672</v>
          </cell>
          <cell r="HD529">
            <v>0.69999980926513672</v>
          </cell>
          <cell r="HE529">
            <v>0.69999980926513672</v>
          </cell>
          <cell r="HF529">
            <v>0.69999980926513672</v>
          </cell>
          <cell r="HG529">
            <v>0.69999980926513672</v>
          </cell>
          <cell r="HH529"/>
          <cell r="HI529"/>
          <cell r="HJ529">
            <v>0</v>
          </cell>
          <cell r="HK529">
            <v>0</v>
          </cell>
          <cell r="HL529"/>
          <cell r="HQ529">
            <v>0</v>
          </cell>
          <cell r="HS529">
            <v>0.69999980926513672</v>
          </cell>
          <cell r="HT529"/>
          <cell r="HW529"/>
          <cell r="HY529"/>
          <cell r="HZ529"/>
          <cell r="IA529"/>
          <cell r="IB529"/>
          <cell r="IC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I529"/>
          <cell r="IJ529"/>
          <cell r="IK529"/>
          <cell r="IL529"/>
          <cell r="IM529"/>
          <cell r="IN529"/>
          <cell r="IO529"/>
          <cell r="IP529"/>
          <cell r="IQ529"/>
          <cell r="IR529"/>
          <cell r="IS529"/>
          <cell r="IT529"/>
          <cell r="IU529"/>
          <cell r="IV529"/>
          <cell r="IW529"/>
          <cell r="IX529"/>
          <cell r="IY529"/>
          <cell r="IZ529"/>
          <cell r="JA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>
            <v>0.69999980926513672</v>
          </cell>
          <cell r="AK530">
            <v>0</v>
          </cell>
          <cell r="AL530">
            <v>0.69999980926513672</v>
          </cell>
          <cell r="AM530">
            <v>0.69999980926513672</v>
          </cell>
          <cell r="AN530">
            <v>0.69999980926513672</v>
          </cell>
          <cell r="AO530">
            <v>0.69999980926513672</v>
          </cell>
          <cell r="AP530">
            <v>0.69999980926513672</v>
          </cell>
          <cell r="AQ530">
            <v>0.69999980926513672</v>
          </cell>
          <cell r="AR530">
            <v>0.69999980926513672</v>
          </cell>
          <cell r="AS530">
            <v>0.69999980926513672</v>
          </cell>
          <cell r="AT530">
            <v>0.69999980926513672</v>
          </cell>
          <cell r="AU530">
            <v>0.69999980926513672</v>
          </cell>
          <cell r="AV530">
            <v>0.69999980926513672</v>
          </cell>
          <cell r="AW530">
            <v>0.69999980926513672</v>
          </cell>
          <cell r="AX530">
            <v>0.69999980926513672</v>
          </cell>
          <cell r="AY530">
            <v>0.69999980926513672</v>
          </cell>
          <cell r="AZ530">
            <v>0.69999980926513672</v>
          </cell>
          <cell r="BA530">
            <v>0.69999980926513672</v>
          </cell>
          <cell r="BB530">
            <v>0.69999980926513672</v>
          </cell>
          <cell r="BC530">
            <v>0.69999980926513672</v>
          </cell>
          <cell r="BD530">
            <v>0.69999980926513672</v>
          </cell>
          <cell r="BE530">
            <v>0.69999980926513672</v>
          </cell>
          <cell r="BF530">
            <v>0.69999980926513672</v>
          </cell>
          <cell r="BG530">
            <v>0.69999980926513672</v>
          </cell>
          <cell r="BH530">
            <v>0.69999980926513672</v>
          </cell>
          <cell r="BI530">
            <v>0.69999980926513672</v>
          </cell>
          <cell r="BJ530">
            <v>0.69999980926513672</v>
          </cell>
          <cell r="BK530">
            <v>0.69999980926513672</v>
          </cell>
          <cell r="BL530">
            <v>0.69999980926513672</v>
          </cell>
          <cell r="BM530">
            <v>0.69999980926513672</v>
          </cell>
          <cell r="BN530">
            <v>0.69999980926513672</v>
          </cell>
          <cell r="BO530">
            <v>0.69999980926513672</v>
          </cell>
          <cell r="BP530">
            <v>0.69999980926513672</v>
          </cell>
          <cell r="BQ530">
            <v>0.69999980926513672</v>
          </cell>
          <cell r="BR530">
            <v>0.69999980926513672</v>
          </cell>
          <cell r="BS530">
            <v>0.69999980926513672</v>
          </cell>
          <cell r="BT530">
            <v>0.69999980926513672</v>
          </cell>
          <cell r="BU530">
            <v>0.69999980926513672</v>
          </cell>
          <cell r="BV530">
            <v>0.69999980926513672</v>
          </cell>
          <cell r="BW530">
            <v>0.69999980926513672</v>
          </cell>
          <cell r="BX530">
            <v>0.69999980926513672</v>
          </cell>
          <cell r="BY530">
            <v>0.69999980926513672</v>
          </cell>
          <cell r="BZ530">
            <v>0.69999980926513672</v>
          </cell>
          <cell r="CA530">
            <v>0.69999980926513672</v>
          </cell>
          <cell r="CB530">
            <v>0.69999980926513672</v>
          </cell>
          <cell r="CC530">
            <v>0.69999980926513672</v>
          </cell>
          <cell r="CD530">
            <v>0</v>
          </cell>
          <cell r="CE530">
            <v>0.69999980926513672</v>
          </cell>
          <cell r="CF530">
            <v>0.69999980926513672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14565.9</v>
          </cell>
          <cell r="DE530">
            <v>14565.9</v>
          </cell>
          <cell r="DF530">
            <v>21866.3</v>
          </cell>
          <cell r="DG530">
            <v>21866.3</v>
          </cell>
          <cell r="DH530">
            <v>0</v>
          </cell>
          <cell r="DI530">
            <v>186819.1</v>
          </cell>
          <cell r="DJ530">
            <v>0</v>
          </cell>
          <cell r="DK530">
            <v>14826.1</v>
          </cell>
          <cell r="DL530">
            <v>24193</v>
          </cell>
          <cell r="DM530">
            <v>24193</v>
          </cell>
          <cell r="DN530">
            <v>9346.7999999999993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>
            <v>0</v>
          </cell>
          <cell r="EA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10263.799999999999</v>
          </cell>
          <cell r="EK530">
            <v>1836</v>
          </cell>
          <cell r="EL530">
            <v>1836</v>
          </cell>
          <cell r="EM530">
            <v>2491.5</v>
          </cell>
          <cell r="EN530">
            <v>1151.8</v>
          </cell>
          <cell r="EO530">
            <v>1104</v>
          </cell>
          <cell r="EP530">
            <v>1104</v>
          </cell>
          <cell r="EQ530">
            <v>35783.1</v>
          </cell>
          <cell r="ER530">
            <v>10263.799999999999</v>
          </cell>
          <cell r="ES530">
            <v>10762.9</v>
          </cell>
          <cell r="ET530">
            <v>4686.3999999999996</v>
          </cell>
          <cell r="EU530">
            <v>35783.1</v>
          </cell>
          <cell r="EV530">
            <v>0</v>
          </cell>
          <cell r="EW530">
            <v>9956.4</v>
          </cell>
          <cell r="EX530">
            <v>9956.4</v>
          </cell>
          <cell r="EY530">
            <v>14826.1</v>
          </cell>
          <cell r="EZ530">
            <v>35783.1</v>
          </cell>
          <cell r="FA530">
            <v>35783.1</v>
          </cell>
          <cell r="FB530">
            <v>9346.7999999999993</v>
          </cell>
          <cell r="FC530">
            <v>0</v>
          </cell>
          <cell r="FD530">
            <v>0</v>
          </cell>
          <cell r="FE530">
            <v>24193</v>
          </cell>
          <cell r="FF530">
            <v>0</v>
          </cell>
          <cell r="FG530">
            <v>0</v>
          </cell>
          <cell r="FH530">
            <v>0</v>
          </cell>
          <cell r="FI530">
            <v>0</v>
          </cell>
          <cell r="FJ530">
            <v>0</v>
          </cell>
          <cell r="FK530">
            <v>0</v>
          </cell>
          <cell r="FL530">
            <v>0</v>
          </cell>
          <cell r="FM530">
            <v>0</v>
          </cell>
          <cell r="FN530">
            <v>0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  <cell r="FT530">
            <v>0</v>
          </cell>
          <cell r="FU530">
            <v>0</v>
          </cell>
          <cell r="FV530">
            <v>0</v>
          </cell>
          <cell r="FW530"/>
          <cell r="FX530">
            <v>0</v>
          </cell>
          <cell r="FY530">
            <v>1836</v>
          </cell>
          <cell r="FZ530">
            <v>0</v>
          </cell>
          <cell r="GA530">
            <v>2491.5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J530">
            <v>10263.799999999999</v>
          </cell>
          <cell r="GK530">
            <v>0</v>
          </cell>
          <cell r="GL530">
            <v>0</v>
          </cell>
          <cell r="GM530">
            <v>4686.3999999999996</v>
          </cell>
          <cell r="GN530">
            <v>35783.1</v>
          </cell>
          <cell r="GO530">
            <v>9956.4</v>
          </cell>
          <cell r="GP530">
            <v>9956.4</v>
          </cell>
          <cell r="GQ530">
            <v>35783.1</v>
          </cell>
          <cell r="GR530">
            <v>35783.1</v>
          </cell>
          <cell r="GS530">
            <v>35783.1</v>
          </cell>
          <cell r="GT530">
            <v>35783.1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>
            <v>35783.09375</v>
          </cell>
          <cell r="HC530">
            <v>35783.09375</v>
          </cell>
          <cell r="HD530">
            <v>35783.09375</v>
          </cell>
          <cell r="HE530">
            <v>35783.09375</v>
          </cell>
          <cell r="HF530">
            <v>35783.09375</v>
          </cell>
          <cell r="HG530">
            <v>35783.09375</v>
          </cell>
          <cell r="HH530"/>
          <cell r="HI530"/>
          <cell r="HJ530">
            <v>0</v>
          </cell>
          <cell r="HK530">
            <v>0</v>
          </cell>
          <cell r="HL530"/>
          <cell r="HQ530">
            <v>0</v>
          </cell>
          <cell r="HS530">
            <v>35783.09375</v>
          </cell>
          <cell r="HT530"/>
          <cell r="HW530"/>
          <cell r="HY530"/>
          <cell r="HZ530"/>
          <cell r="IA530"/>
          <cell r="IB530"/>
          <cell r="IC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I530"/>
          <cell r="IJ530"/>
          <cell r="IK530"/>
          <cell r="IL530"/>
          <cell r="IM530"/>
          <cell r="IN530"/>
          <cell r="IO530"/>
          <cell r="IP530"/>
          <cell r="IQ530"/>
          <cell r="IR530"/>
          <cell r="IS530"/>
          <cell r="IT530"/>
          <cell r="IU530"/>
          <cell r="IV530"/>
          <cell r="IW530"/>
          <cell r="IX530"/>
          <cell r="IY530"/>
          <cell r="IZ530"/>
          <cell r="JA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>
            <v>35783.09375</v>
          </cell>
          <cell r="AK531">
            <v>0</v>
          </cell>
          <cell r="AL531">
            <v>35783.09375</v>
          </cell>
          <cell r="AM531">
            <v>35783.09375</v>
          </cell>
          <cell r="AN531">
            <v>35783.09375</v>
          </cell>
          <cell r="AO531">
            <v>35783.09375</v>
          </cell>
          <cell r="AP531">
            <v>35783.09375</v>
          </cell>
          <cell r="AQ531">
            <v>35783.09375</v>
          </cell>
          <cell r="AR531">
            <v>35783.09375</v>
          </cell>
          <cell r="AS531">
            <v>35783.09375</v>
          </cell>
          <cell r="AT531">
            <v>35783.09375</v>
          </cell>
          <cell r="AU531">
            <v>35783.09375</v>
          </cell>
          <cell r="AV531">
            <v>35783.09375</v>
          </cell>
          <cell r="AW531">
            <v>35783.09375</v>
          </cell>
          <cell r="AX531">
            <v>35783.09375</v>
          </cell>
          <cell r="AY531">
            <v>35783.09375</v>
          </cell>
          <cell r="AZ531">
            <v>35783.09375</v>
          </cell>
          <cell r="BA531">
            <v>35783.09375</v>
          </cell>
          <cell r="BB531">
            <v>35783.09375</v>
          </cell>
          <cell r="BC531">
            <v>35783.09375</v>
          </cell>
          <cell r="BD531">
            <v>35783.09375</v>
          </cell>
          <cell r="BE531">
            <v>35783.09375</v>
          </cell>
          <cell r="BF531">
            <v>35783.09375</v>
          </cell>
          <cell r="BG531">
            <v>35783.09375</v>
          </cell>
          <cell r="BH531">
            <v>35783.09375</v>
          </cell>
          <cell r="BI531">
            <v>35783.09375</v>
          </cell>
          <cell r="BJ531">
            <v>35783.09375</v>
          </cell>
          <cell r="BK531">
            <v>35783.09375</v>
          </cell>
          <cell r="BL531">
            <v>35783.09375</v>
          </cell>
          <cell r="BM531">
            <v>35783.09375</v>
          </cell>
          <cell r="BN531">
            <v>35783.09375</v>
          </cell>
          <cell r="BO531">
            <v>35783.09375</v>
          </cell>
          <cell r="BP531">
            <v>35783.09375</v>
          </cell>
          <cell r="BQ531">
            <v>35783.09375</v>
          </cell>
          <cell r="BR531">
            <v>35783.09375</v>
          </cell>
          <cell r="BS531">
            <v>35783.09375</v>
          </cell>
          <cell r="BT531">
            <v>35783.09375</v>
          </cell>
          <cell r="BU531">
            <v>35783.09375</v>
          </cell>
          <cell r="BV531">
            <v>35783.09375</v>
          </cell>
          <cell r="BW531">
            <v>35783.09375</v>
          </cell>
          <cell r="BX531">
            <v>35783.09375</v>
          </cell>
          <cell r="BY531">
            <v>35783.09375</v>
          </cell>
          <cell r="BZ531">
            <v>35783.09375</v>
          </cell>
          <cell r="CA531">
            <v>35783.09375</v>
          </cell>
          <cell r="CB531">
            <v>35783.09375</v>
          </cell>
          <cell r="CC531">
            <v>35783.09375</v>
          </cell>
          <cell r="CD531">
            <v>0</v>
          </cell>
          <cell r="CE531">
            <v>35783.09375</v>
          </cell>
          <cell r="CF531">
            <v>35783.09375</v>
          </cell>
          <cell r="CG531">
            <v>41.5</v>
          </cell>
          <cell r="CH531">
            <v>40.4</v>
          </cell>
          <cell r="CI531">
            <v>29.1</v>
          </cell>
          <cell r="CJ531">
            <v>1802.8</v>
          </cell>
          <cell r="CK531">
            <v>1826.3</v>
          </cell>
          <cell r="CL531">
            <v>1849.2</v>
          </cell>
          <cell r="CM531">
            <v>1823.7</v>
          </cell>
          <cell r="CN531">
            <v>1812.3</v>
          </cell>
          <cell r="CO531">
            <v>0</v>
          </cell>
          <cell r="CP531">
            <v>0</v>
          </cell>
          <cell r="CQ531">
            <v>3438</v>
          </cell>
          <cell r="CR531">
            <v>41.5</v>
          </cell>
          <cell r="CS531">
            <v>40.4</v>
          </cell>
          <cell r="CT531">
            <v>29.1</v>
          </cell>
          <cell r="CU531">
            <v>1802.8</v>
          </cell>
          <cell r="CV531">
            <v>1826.3</v>
          </cell>
          <cell r="CW531">
            <v>1849.2</v>
          </cell>
          <cell r="CX531">
            <v>1823.7</v>
          </cell>
          <cell r="CY531">
            <v>1812.3</v>
          </cell>
          <cell r="CZ531">
            <v>1849.1</v>
          </cell>
          <cell r="DA531">
            <v>3433.3</v>
          </cell>
          <cell r="DB531">
            <v>3438</v>
          </cell>
          <cell r="DC531">
            <v>1776.2</v>
          </cell>
          <cell r="DD531">
            <v>2994.4</v>
          </cell>
          <cell r="DE531">
            <v>2994.4</v>
          </cell>
          <cell r="DF531">
            <v>1729.6</v>
          </cell>
          <cell r="DG531">
            <v>1729.6</v>
          </cell>
          <cell r="DH531">
            <v>1871.3</v>
          </cell>
          <cell r="DI531">
            <v>111</v>
          </cell>
          <cell r="DJ531">
            <v>323.3</v>
          </cell>
          <cell r="DK531">
            <v>1979.1</v>
          </cell>
          <cell r="DL531">
            <v>1760.2</v>
          </cell>
          <cell r="DM531">
            <v>1760.2</v>
          </cell>
          <cell r="DN531">
            <v>3920</v>
          </cell>
          <cell r="DO531">
            <v>3598.5</v>
          </cell>
          <cell r="DP531">
            <v>5094.5</v>
          </cell>
          <cell r="DQ531">
            <v>5094.5</v>
          </cell>
          <cell r="DR531">
            <v>206801.9</v>
          </cell>
          <cell r="DS531">
            <v>1255.5</v>
          </cell>
          <cell r="DT531">
            <v>3247.9</v>
          </cell>
          <cell r="DU531">
            <v>5124.8999999999996</v>
          </cell>
          <cell r="DV531">
            <v>5588.8</v>
          </cell>
          <cell r="DW531">
            <v>3537.4</v>
          </cell>
          <cell r="DX531">
            <v>3678</v>
          </cell>
          <cell r="DY531">
            <v>4856.7</v>
          </cell>
          <cell r="DZ531">
            <v>13864.4</v>
          </cell>
          <cell r="EA531">
            <v>17223.900000000001</v>
          </cell>
          <cell r="EB531">
            <v>15442.2</v>
          </cell>
          <cell r="EC531">
            <v>18315.2</v>
          </cell>
          <cell r="ED531">
            <v>15470.4</v>
          </cell>
          <cell r="EE531">
            <v>15470.4</v>
          </cell>
          <cell r="EF531">
            <v>23468.400000000001</v>
          </cell>
          <cell r="EG531">
            <v>22165.4</v>
          </cell>
          <cell r="EH531">
            <v>18402.900000000001</v>
          </cell>
          <cell r="EI531">
            <v>18402.900000000001</v>
          </cell>
          <cell r="EJ531">
            <v>24455.9</v>
          </cell>
          <cell r="EK531">
            <v>15810.6</v>
          </cell>
          <cell r="EL531">
            <v>15810.6</v>
          </cell>
          <cell r="EM531">
            <v>28106.799999999999</v>
          </cell>
          <cell r="EN531">
            <v>26330.9</v>
          </cell>
          <cell r="EO531">
            <v>26932.5</v>
          </cell>
          <cell r="EP531">
            <v>26932.5</v>
          </cell>
          <cell r="EQ531">
            <v>2128.6999999999998</v>
          </cell>
          <cell r="ER531">
            <v>24455.9</v>
          </cell>
          <cell r="ES531">
            <v>23167.8</v>
          </cell>
          <cell r="ET531">
            <v>24041.9</v>
          </cell>
          <cell r="EU531">
            <v>2128.6999999999998</v>
          </cell>
          <cell r="EV531">
            <v>1871.3</v>
          </cell>
          <cell r="EW531">
            <v>1526.6</v>
          </cell>
          <cell r="EX531">
            <v>1526.6</v>
          </cell>
          <cell r="EY531">
            <v>1979.1</v>
          </cell>
          <cell r="EZ531">
            <v>2128.6999999999998</v>
          </cell>
          <cell r="FA531">
            <v>2128.6999999999998</v>
          </cell>
          <cell r="FB531">
            <v>3920</v>
          </cell>
          <cell r="FC531">
            <v>3598.5</v>
          </cell>
          <cell r="FD531">
            <v>5094.5</v>
          </cell>
          <cell r="FE531">
            <v>1760.2</v>
          </cell>
          <cell r="FF531">
            <v>206801.9</v>
          </cell>
          <cell r="FG531">
            <v>1255.5</v>
          </cell>
          <cell r="FH531">
            <v>3247.9</v>
          </cell>
          <cell r="FI531">
            <v>5124.8999999999996</v>
          </cell>
          <cell r="FJ531">
            <v>206801.9</v>
          </cell>
          <cell r="FK531">
            <v>1255.5</v>
          </cell>
          <cell r="FL531">
            <v>3247.9</v>
          </cell>
          <cell r="FM531">
            <v>5124.8999999999996</v>
          </cell>
          <cell r="FN531">
            <v>5588.8</v>
          </cell>
          <cell r="FO531">
            <v>3537.4</v>
          </cell>
          <cell r="FP531">
            <v>3678</v>
          </cell>
          <cell r="FQ531">
            <v>4856.7</v>
          </cell>
          <cell r="FR531">
            <v>13864.4</v>
          </cell>
          <cell r="FS531">
            <v>17223.900000000001</v>
          </cell>
          <cell r="FT531">
            <v>23468.400000000001</v>
          </cell>
          <cell r="FU531">
            <v>22165.4</v>
          </cell>
          <cell r="FV531">
            <v>18402.900000000001</v>
          </cell>
          <cell r="FW531"/>
          <cell r="FX531">
            <v>23468.400000000001</v>
          </cell>
          <cell r="FY531">
            <v>15810.6</v>
          </cell>
          <cell r="FZ531">
            <v>18402.900000000001</v>
          </cell>
          <cell r="GA531">
            <v>28106.799999999999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J531">
            <v>24455.9</v>
          </cell>
          <cell r="GK531">
            <v>0</v>
          </cell>
          <cell r="GL531">
            <v>0</v>
          </cell>
          <cell r="GM531">
            <v>24041.9</v>
          </cell>
          <cell r="GN531">
            <v>2128.6999999999998</v>
          </cell>
          <cell r="GO531">
            <v>1526.6</v>
          </cell>
          <cell r="GP531">
            <v>1526.6</v>
          </cell>
          <cell r="GQ531">
            <v>2128.6999999999998</v>
          </cell>
          <cell r="GR531">
            <v>2128.6999999999998</v>
          </cell>
          <cell r="GS531">
            <v>2128.6999999999998</v>
          </cell>
          <cell r="GT531">
            <v>2128.6999999999998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>
            <v>2128.69921875</v>
          </cell>
          <cell r="HC531">
            <v>2128.69921875</v>
          </cell>
          <cell r="HD531">
            <v>2128.69921875</v>
          </cell>
          <cell r="HE531">
            <v>2128.69921875</v>
          </cell>
          <cell r="HF531">
            <v>2128.69921875</v>
          </cell>
          <cell r="HG531">
            <v>2128.69921875</v>
          </cell>
          <cell r="HH531"/>
          <cell r="HI531"/>
          <cell r="HJ531">
            <v>0</v>
          </cell>
          <cell r="HK531">
            <v>0</v>
          </cell>
          <cell r="HL531"/>
          <cell r="HQ531">
            <v>0</v>
          </cell>
          <cell r="HS531">
            <v>2128.69921875</v>
          </cell>
          <cell r="HT531"/>
          <cell r="HW531"/>
          <cell r="HY531"/>
          <cell r="HZ531"/>
          <cell r="IA531"/>
          <cell r="IB531"/>
          <cell r="IC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I531"/>
          <cell r="IJ531"/>
          <cell r="IK531"/>
          <cell r="IL531"/>
          <cell r="IM531"/>
          <cell r="IN531"/>
          <cell r="IO531"/>
          <cell r="IP531"/>
          <cell r="IQ531"/>
          <cell r="IR531"/>
          <cell r="IS531"/>
          <cell r="IT531"/>
          <cell r="IU531"/>
          <cell r="IV531"/>
          <cell r="IW531"/>
          <cell r="IX531"/>
          <cell r="IY531"/>
          <cell r="IZ531"/>
          <cell r="JA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>
            <v>2128.69921875</v>
          </cell>
          <cell r="AK532">
            <v>0</v>
          </cell>
          <cell r="AL532">
            <v>2128.69921875</v>
          </cell>
          <cell r="AM532">
            <v>2128.69921875</v>
          </cell>
          <cell r="AN532">
            <v>2128.69921875</v>
          </cell>
          <cell r="AO532">
            <v>2128.69921875</v>
          </cell>
          <cell r="AP532">
            <v>2128.69921875</v>
          </cell>
          <cell r="AQ532">
            <v>2128.69921875</v>
          </cell>
          <cell r="AR532">
            <v>2128.69921875</v>
          </cell>
          <cell r="AS532">
            <v>2128.69921875</v>
          </cell>
          <cell r="AT532">
            <v>2128.69921875</v>
          </cell>
          <cell r="AU532">
            <v>2128.69921875</v>
          </cell>
          <cell r="AV532">
            <v>2128.69921875</v>
          </cell>
          <cell r="AW532">
            <v>2128.69921875</v>
          </cell>
          <cell r="AX532">
            <v>2128.69921875</v>
          </cell>
          <cell r="AY532">
            <v>2128.69921875</v>
          </cell>
          <cell r="AZ532">
            <v>2128.69921875</v>
          </cell>
          <cell r="BA532">
            <v>2128.69921875</v>
          </cell>
          <cell r="BB532">
            <v>2128.69921875</v>
          </cell>
          <cell r="BC532">
            <v>2128.69921875</v>
          </cell>
          <cell r="BD532">
            <v>2128.69921875</v>
          </cell>
          <cell r="BE532">
            <v>2128.69921875</v>
          </cell>
          <cell r="BF532">
            <v>2128.69921875</v>
          </cell>
          <cell r="BG532">
            <v>2128.69921875</v>
          </cell>
          <cell r="BH532">
            <v>2128.69921875</v>
          </cell>
          <cell r="BI532">
            <v>2128.69921875</v>
          </cell>
          <cell r="BJ532">
            <v>2128.69921875</v>
          </cell>
          <cell r="BK532">
            <v>2128.69921875</v>
          </cell>
          <cell r="BL532">
            <v>2128.69921875</v>
          </cell>
          <cell r="BM532">
            <v>2128.69921875</v>
          </cell>
          <cell r="BN532">
            <v>2128.69921875</v>
          </cell>
          <cell r="BO532">
            <v>2128.69921875</v>
          </cell>
          <cell r="BP532">
            <v>2128.69921875</v>
          </cell>
          <cell r="BQ532">
            <v>2128.69921875</v>
          </cell>
          <cell r="BR532">
            <v>2128.69921875</v>
          </cell>
          <cell r="BS532">
            <v>2128.69921875</v>
          </cell>
          <cell r="BT532">
            <v>2128.69921875</v>
          </cell>
          <cell r="BU532">
            <v>2128.69921875</v>
          </cell>
          <cell r="BV532">
            <v>2128.69921875</v>
          </cell>
          <cell r="BW532">
            <v>2128.69921875</v>
          </cell>
          <cell r="BX532">
            <v>2128.69921875</v>
          </cell>
          <cell r="BY532">
            <v>2128.69921875</v>
          </cell>
          <cell r="BZ532">
            <v>2128.69921875</v>
          </cell>
          <cell r="CA532">
            <v>2128.69921875</v>
          </cell>
          <cell r="CB532">
            <v>2128.69921875</v>
          </cell>
          <cell r="CC532">
            <v>2128.69921875</v>
          </cell>
          <cell r="CD532">
            <v>0</v>
          </cell>
          <cell r="CE532">
            <v>2128.69921875</v>
          </cell>
          <cell r="CF532">
            <v>2128.69921875</v>
          </cell>
          <cell r="CG532">
            <v>3016</v>
          </cell>
          <cell r="CH532">
            <v>3001.3</v>
          </cell>
          <cell r="CI532">
            <v>2994.8</v>
          </cell>
          <cell r="CJ532">
            <v>2766.7</v>
          </cell>
          <cell r="CK532">
            <v>2761</v>
          </cell>
          <cell r="CL532">
            <v>2493.6</v>
          </cell>
          <cell r="CM532">
            <v>2465.6999999999998</v>
          </cell>
          <cell r="CN532">
            <v>2435</v>
          </cell>
          <cell r="CO532">
            <v>0</v>
          </cell>
          <cell r="CP532">
            <v>0</v>
          </cell>
          <cell r="CQ532">
            <v>2133.3000000000002</v>
          </cell>
          <cell r="CR532">
            <v>3016</v>
          </cell>
          <cell r="CS532">
            <v>3001.3</v>
          </cell>
          <cell r="CT532">
            <v>2994.8</v>
          </cell>
          <cell r="CU532">
            <v>2766.7</v>
          </cell>
          <cell r="CV532">
            <v>2761</v>
          </cell>
          <cell r="CW532">
            <v>2493.6</v>
          </cell>
          <cell r="CX532">
            <v>2465.6999999999998</v>
          </cell>
          <cell r="CY532">
            <v>2435</v>
          </cell>
          <cell r="CZ532">
            <v>2372.6999999999998</v>
          </cell>
          <cell r="DA532">
            <v>2163.6999999999998</v>
          </cell>
          <cell r="DB532">
            <v>2133.3000000000002</v>
          </cell>
          <cell r="DC532">
            <v>3786.1</v>
          </cell>
          <cell r="DD532">
            <v>3352.1</v>
          </cell>
          <cell r="DE532">
            <v>3352.1</v>
          </cell>
          <cell r="DF532">
            <v>3350.8</v>
          </cell>
          <cell r="DG532">
            <v>3350.8</v>
          </cell>
          <cell r="DH532">
            <v>3341.3</v>
          </cell>
          <cell r="DI532">
            <v>10585.9</v>
          </cell>
          <cell r="DJ532">
            <v>9075.7000000000007</v>
          </cell>
          <cell r="DK532">
            <v>8571.6</v>
          </cell>
          <cell r="DL532">
            <v>7595.2</v>
          </cell>
          <cell r="DM532">
            <v>7595.2</v>
          </cell>
          <cell r="DN532">
            <v>7063.2</v>
          </cell>
          <cell r="DO532">
            <v>6380</v>
          </cell>
          <cell r="DP532">
            <v>6131.4</v>
          </cell>
          <cell r="DQ532">
            <v>6131.4</v>
          </cell>
          <cell r="DR532">
            <v>6100.4</v>
          </cell>
          <cell r="DS532">
            <v>13786.7</v>
          </cell>
          <cell r="DT532">
            <v>13554.4</v>
          </cell>
          <cell r="DU532">
            <v>13868.7</v>
          </cell>
          <cell r="DV532">
            <v>13528.8</v>
          </cell>
          <cell r="DW532">
            <v>11334.8</v>
          </cell>
          <cell r="DX532">
            <v>10579.5</v>
          </cell>
          <cell r="DY532">
            <v>9812.6</v>
          </cell>
          <cell r="DZ532">
            <v>7865.9</v>
          </cell>
          <cell r="EA532">
            <v>7195.3</v>
          </cell>
          <cell r="EB532">
            <v>6496.1</v>
          </cell>
          <cell r="EC532">
            <v>5162.8999999999996</v>
          </cell>
          <cell r="ED532">
            <v>12901.3</v>
          </cell>
          <cell r="EE532">
            <v>12901.3</v>
          </cell>
          <cell r="EF532">
            <v>14447.6</v>
          </cell>
          <cell r="EG532">
            <v>14814.3</v>
          </cell>
          <cell r="EH532">
            <v>14489.2</v>
          </cell>
          <cell r="EI532">
            <v>14489.2</v>
          </cell>
          <cell r="EJ532">
            <v>6450.9</v>
          </cell>
          <cell r="EK532">
            <v>9736.7999999999993</v>
          </cell>
          <cell r="EL532">
            <v>9736.7999999999993</v>
          </cell>
          <cell r="EM532">
            <v>6835.3</v>
          </cell>
          <cell r="EN532">
            <v>6002.8</v>
          </cell>
          <cell r="EO532">
            <v>3775.1</v>
          </cell>
          <cell r="EP532">
            <v>3775.1</v>
          </cell>
          <cell r="EQ532">
            <v>2367.3000000000002</v>
          </cell>
          <cell r="ER532">
            <v>6450.9</v>
          </cell>
          <cell r="ES532">
            <v>6213.2</v>
          </cell>
          <cell r="ET532">
            <v>5463.3</v>
          </cell>
          <cell r="EU532">
            <v>2367.3000000000002</v>
          </cell>
          <cell r="EV532">
            <v>3341.3</v>
          </cell>
          <cell r="EW532">
            <v>5471</v>
          </cell>
          <cell r="EX532">
            <v>5471</v>
          </cell>
          <cell r="EY532">
            <v>8571.6</v>
          </cell>
          <cell r="EZ532">
            <v>2367.3000000000002</v>
          </cell>
          <cell r="FA532">
            <v>2367.3000000000002</v>
          </cell>
          <cell r="FB532">
            <v>7063.2</v>
          </cell>
          <cell r="FC532">
            <v>6380</v>
          </cell>
          <cell r="FD532">
            <v>6131.4</v>
          </cell>
          <cell r="FE532">
            <v>7595.2</v>
          </cell>
          <cell r="FF532">
            <v>6100.4</v>
          </cell>
          <cell r="FG532">
            <v>13786.7</v>
          </cell>
          <cell r="FH532">
            <v>13554.4</v>
          </cell>
          <cell r="FI532">
            <v>13868.7</v>
          </cell>
          <cell r="FJ532">
            <v>6100.4</v>
          </cell>
          <cell r="FK532">
            <v>13786.7</v>
          </cell>
          <cell r="FL532">
            <v>13554.4</v>
          </cell>
          <cell r="FM532">
            <v>13868.7</v>
          </cell>
          <cell r="FN532">
            <v>13528.8</v>
          </cell>
          <cell r="FO532">
            <v>11334.8</v>
          </cell>
          <cell r="FP532">
            <v>10579.5</v>
          </cell>
          <cell r="FQ532">
            <v>9812.6</v>
          </cell>
          <cell r="FR532">
            <v>7865.9</v>
          </cell>
          <cell r="FS532">
            <v>7195.3</v>
          </cell>
          <cell r="FT532">
            <v>14447.6</v>
          </cell>
          <cell r="FU532">
            <v>14814.3</v>
          </cell>
          <cell r="FV532">
            <v>14489.2</v>
          </cell>
          <cell r="FW532"/>
          <cell r="FX532">
            <v>14447.6</v>
          </cell>
          <cell r="FY532">
            <v>9736.7999999999993</v>
          </cell>
          <cell r="FZ532">
            <v>14489.2</v>
          </cell>
          <cell r="GA532">
            <v>6835.3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J532">
            <v>6450.9</v>
          </cell>
          <cell r="GK532">
            <v>0</v>
          </cell>
          <cell r="GL532">
            <v>0</v>
          </cell>
          <cell r="GM532">
            <v>5463.3</v>
          </cell>
          <cell r="GN532">
            <v>2367.3000000000002</v>
          </cell>
          <cell r="GO532">
            <v>5471</v>
          </cell>
          <cell r="GP532">
            <v>5471</v>
          </cell>
          <cell r="GQ532">
            <v>2367.3000000000002</v>
          </cell>
          <cell r="GR532">
            <v>2367.3000000000002</v>
          </cell>
          <cell r="GS532">
            <v>2367.3000000000002</v>
          </cell>
          <cell r="GT532">
            <v>2367.3000000000002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>
            <v>2367.298828125</v>
          </cell>
          <cell r="HC532">
            <v>2367.298828125</v>
          </cell>
          <cell r="HD532">
            <v>2367.298828125</v>
          </cell>
          <cell r="HE532">
            <v>2367.298828125</v>
          </cell>
          <cell r="HF532">
            <v>2367.298828125</v>
          </cell>
          <cell r="HG532">
            <v>2367.298828125</v>
          </cell>
          <cell r="HH532"/>
          <cell r="HI532"/>
          <cell r="HJ532">
            <v>0</v>
          </cell>
          <cell r="HK532">
            <v>0</v>
          </cell>
          <cell r="HL532"/>
          <cell r="HQ532">
            <v>0</v>
          </cell>
          <cell r="HS532">
            <v>2367.298828125</v>
          </cell>
          <cell r="HT532"/>
          <cell r="HW532"/>
          <cell r="HY532"/>
          <cell r="HZ532"/>
          <cell r="IA532"/>
          <cell r="IB532"/>
          <cell r="IC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I532"/>
          <cell r="IJ532"/>
          <cell r="IK532"/>
          <cell r="IL532"/>
          <cell r="IM532"/>
          <cell r="IN532"/>
          <cell r="IO532"/>
          <cell r="IP532"/>
          <cell r="IQ532"/>
          <cell r="IR532"/>
          <cell r="IS532"/>
          <cell r="IT532"/>
          <cell r="IU532"/>
          <cell r="IV532"/>
          <cell r="IW532"/>
          <cell r="IX532"/>
          <cell r="IY532"/>
          <cell r="IZ532"/>
          <cell r="JA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>
            <v>2367.298828125</v>
          </cell>
          <cell r="AK533">
            <v>0</v>
          </cell>
          <cell r="AL533">
            <v>2367.298828125</v>
          </cell>
          <cell r="AM533">
            <v>2367.298828125</v>
          </cell>
          <cell r="AN533">
            <v>2367.298828125</v>
          </cell>
          <cell r="AO533">
            <v>2367.298828125</v>
          </cell>
          <cell r="AP533">
            <v>2367.298828125</v>
          </cell>
          <cell r="AQ533">
            <v>2367.298828125</v>
          </cell>
          <cell r="AR533">
            <v>2367.298828125</v>
          </cell>
          <cell r="AS533">
            <v>2367.298828125</v>
          </cell>
          <cell r="AT533">
            <v>2367.298828125</v>
          </cell>
          <cell r="AU533">
            <v>2367.298828125</v>
          </cell>
          <cell r="AV533">
            <v>2367.298828125</v>
          </cell>
          <cell r="AW533">
            <v>2367.298828125</v>
          </cell>
          <cell r="AX533">
            <v>2367.298828125</v>
          </cell>
          <cell r="AY533">
            <v>2367.298828125</v>
          </cell>
          <cell r="AZ533">
            <v>2367.298828125</v>
          </cell>
          <cell r="BA533">
            <v>2367.298828125</v>
          </cell>
          <cell r="BB533">
            <v>2367.298828125</v>
          </cell>
          <cell r="BC533">
            <v>2367.298828125</v>
          </cell>
          <cell r="BD533">
            <v>2367.298828125</v>
          </cell>
          <cell r="BE533">
            <v>2367.298828125</v>
          </cell>
          <cell r="BF533">
            <v>2367.298828125</v>
          </cell>
          <cell r="BG533">
            <v>2367.298828125</v>
          </cell>
          <cell r="BH533">
            <v>2367.298828125</v>
          </cell>
          <cell r="BI533">
            <v>2367.298828125</v>
          </cell>
          <cell r="BJ533">
            <v>2367.298828125</v>
          </cell>
          <cell r="BK533">
            <v>2367.298828125</v>
          </cell>
          <cell r="BL533">
            <v>2367.298828125</v>
          </cell>
          <cell r="BM533">
            <v>2367.298828125</v>
          </cell>
          <cell r="BN533">
            <v>2367.298828125</v>
          </cell>
          <cell r="BO533">
            <v>2367.298828125</v>
          </cell>
          <cell r="BP533">
            <v>2367.298828125</v>
          </cell>
          <cell r="BQ533">
            <v>2367.298828125</v>
          </cell>
          <cell r="BR533">
            <v>2367.298828125</v>
          </cell>
          <cell r="BS533">
            <v>2367.298828125</v>
          </cell>
          <cell r="BT533">
            <v>2367.298828125</v>
          </cell>
          <cell r="BU533">
            <v>2367.298828125</v>
          </cell>
          <cell r="BV533">
            <v>2367.298828125</v>
          </cell>
          <cell r="BW533">
            <v>2367.298828125</v>
          </cell>
          <cell r="BX533">
            <v>2367.298828125</v>
          </cell>
          <cell r="BY533">
            <v>2367.298828125</v>
          </cell>
          <cell r="BZ533">
            <v>2367.298828125</v>
          </cell>
          <cell r="CA533">
            <v>2367.298828125</v>
          </cell>
          <cell r="CB533">
            <v>2367.298828125</v>
          </cell>
          <cell r="CC533">
            <v>2367.298828125</v>
          </cell>
          <cell r="CD533">
            <v>0</v>
          </cell>
          <cell r="CE533">
            <v>2367.298828125</v>
          </cell>
          <cell r="CF533">
            <v>2367.298828125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30023.899999999998</v>
          </cell>
          <cell r="DJ533">
            <v>30891</v>
          </cell>
          <cell r="DK533">
            <v>30130.5</v>
          </cell>
          <cell r="DL533">
            <v>57250.1</v>
          </cell>
          <cell r="DM533">
            <v>57250.1</v>
          </cell>
          <cell r="DN533">
            <v>58151.199999999997</v>
          </cell>
          <cell r="DO533">
            <v>59016.2</v>
          </cell>
          <cell r="DP533">
            <v>83796.3</v>
          </cell>
          <cell r="DQ533">
            <v>83796.3</v>
          </cell>
          <cell r="DR533">
            <v>84811.5</v>
          </cell>
          <cell r="DS533">
            <v>88645.1</v>
          </cell>
          <cell r="DT533">
            <v>815.7</v>
          </cell>
          <cell r="DU533">
            <v>1631.2</v>
          </cell>
          <cell r="DV533">
            <v>1631.2</v>
          </cell>
          <cell r="DW533">
            <v>26384.799999999999</v>
          </cell>
          <cell r="DX533">
            <v>27342.2</v>
          </cell>
          <cell r="DY533">
            <v>27342.3</v>
          </cell>
          <cell r="DZ533">
            <v>51781</v>
          </cell>
          <cell r="EA533">
            <v>52778.1</v>
          </cell>
          <cell r="EB533">
            <v>53842.3</v>
          </cell>
          <cell r="EC533">
            <v>77337.8</v>
          </cell>
          <cell r="ED533">
            <v>78321.100000000006</v>
          </cell>
          <cell r="EE533">
            <v>78321.100000000006</v>
          </cell>
          <cell r="EF533">
            <v>820.5</v>
          </cell>
          <cell r="EG533">
            <v>1641</v>
          </cell>
          <cell r="EH533">
            <v>1641</v>
          </cell>
          <cell r="EI533">
            <v>1641</v>
          </cell>
          <cell r="EJ533">
            <v>713.3</v>
          </cell>
          <cell r="EK533">
            <v>25563</v>
          </cell>
          <cell r="EL533">
            <v>25563</v>
          </cell>
          <cell r="EM533">
            <v>48032.5</v>
          </cell>
          <cell r="EN533">
            <v>48032.5</v>
          </cell>
          <cell r="EO533">
            <v>70503.3</v>
          </cell>
          <cell r="EP533">
            <v>70503.3</v>
          </cell>
          <cell r="EQ533">
            <v>20510.8</v>
          </cell>
          <cell r="ER533">
            <v>713.3</v>
          </cell>
          <cell r="ES533">
            <v>1426.6</v>
          </cell>
          <cell r="ET533">
            <v>2139.9</v>
          </cell>
          <cell r="EU533">
            <v>20510.8</v>
          </cell>
          <cell r="EV533">
            <v>0</v>
          </cell>
          <cell r="EW533">
            <v>10529.4</v>
          </cell>
          <cell r="EX533">
            <v>10529.4</v>
          </cell>
          <cell r="EY533">
            <v>30130.5</v>
          </cell>
          <cell r="EZ533">
            <v>20510.8</v>
          </cell>
          <cell r="FA533">
            <v>20510.8</v>
          </cell>
          <cell r="FB533">
            <v>58151.199999999997</v>
          </cell>
          <cell r="FC533">
            <v>59016.2</v>
          </cell>
          <cell r="FD533">
            <v>83796.3</v>
          </cell>
          <cell r="FE533">
            <v>57250.1</v>
          </cell>
          <cell r="FF533">
            <v>84811.5</v>
          </cell>
          <cell r="FG533">
            <v>88645.1</v>
          </cell>
          <cell r="FH533">
            <v>815.7</v>
          </cell>
          <cell r="FI533">
            <v>1631.2</v>
          </cell>
          <cell r="FJ533">
            <v>84811.5</v>
          </cell>
          <cell r="FK533">
            <v>88645.1</v>
          </cell>
          <cell r="FL533">
            <v>815.7</v>
          </cell>
          <cell r="FM533">
            <v>1631.2</v>
          </cell>
          <cell r="FN533">
            <v>1631.2</v>
          </cell>
          <cell r="FO533">
            <v>26384.799999999999</v>
          </cell>
          <cell r="FP533">
            <v>27342.2</v>
          </cell>
          <cell r="FQ533">
            <v>27342.3</v>
          </cell>
          <cell r="FR533">
            <v>51781</v>
          </cell>
          <cell r="FS533">
            <v>52778.1</v>
          </cell>
          <cell r="FT533">
            <v>820.5</v>
          </cell>
          <cell r="FU533">
            <v>1641</v>
          </cell>
          <cell r="FV533">
            <v>1641</v>
          </cell>
          <cell r="FW533"/>
          <cell r="FX533">
            <v>820.5</v>
          </cell>
          <cell r="FY533">
            <v>25563</v>
          </cell>
          <cell r="FZ533">
            <v>1641</v>
          </cell>
          <cell r="GA533">
            <v>48032.5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J533">
            <v>713.3</v>
          </cell>
          <cell r="GK533">
            <v>0</v>
          </cell>
          <cell r="GL533">
            <v>0</v>
          </cell>
          <cell r="GM533">
            <v>2139.9</v>
          </cell>
          <cell r="GN533">
            <v>20510.8</v>
          </cell>
          <cell r="GO533">
            <v>10529.4</v>
          </cell>
          <cell r="GP533">
            <v>10529.4</v>
          </cell>
          <cell r="GQ533">
            <v>20510.8</v>
          </cell>
          <cell r="GR533">
            <v>20510.8</v>
          </cell>
          <cell r="GS533">
            <v>20510.8</v>
          </cell>
          <cell r="GT533">
            <v>20510.8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>
            <v>20510.796875</v>
          </cell>
          <cell r="HC533">
            <v>20510.796875</v>
          </cell>
          <cell r="HD533">
            <v>20510.796875</v>
          </cell>
          <cell r="HE533">
            <v>20510.796875</v>
          </cell>
          <cell r="HF533">
            <v>20510.796875</v>
          </cell>
          <cell r="HG533">
            <v>20510.796875</v>
          </cell>
          <cell r="HH533"/>
          <cell r="HI533"/>
          <cell r="HJ533">
            <v>0</v>
          </cell>
          <cell r="HK533">
            <v>0</v>
          </cell>
          <cell r="HL533"/>
          <cell r="HQ533">
            <v>0</v>
          </cell>
          <cell r="HS533">
            <v>20510.796875</v>
          </cell>
          <cell r="HT533"/>
          <cell r="HW533"/>
          <cell r="HY533"/>
          <cell r="HZ533"/>
          <cell r="IA533"/>
          <cell r="IB533"/>
          <cell r="IC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I533"/>
          <cell r="IJ533"/>
          <cell r="IK533"/>
          <cell r="IL533"/>
          <cell r="IM533"/>
          <cell r="IN533"/>
          <cell r="IO533"/>
          <cell r="IP533"/>
          <cell r="IQ533"/>
          <cell r="IR533"/>
          <cell r="IS533"/>
          <cell r="IT533"/>
          <cell r="IU533"/>
          <cell r="IV533"/>
          <cell r="IW533"/>
          <cell r="IX533"/>
          <cell r="IY533"/>
          <cell r="IZ533"/>
          <cell r="JA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>
            <v>20510.796875</v>
          </cell>
          <cell r="AK534">
            <v>0</v>
          </cell>
          <cell r="AL534">
            <v>20510.796875</v>
          </cell>
          <cell r="AM534">
            <v>20510.796875</v>
          </cell>
          <cell r="AN534">
            <v>20510.796875</v>
          </cell>
          <cell r="AO534">
            <v>20510.796875</v>
          </cell>
          <cell r="AP534">
            <v>20510.796875</v>
          </cell>
          <cell r="AQ534">
            <v>20510.796875</v>
          </cell>
          <cell r="AR534">
            <v>20510.796875</v>
          </cell>
          <cell r="AS534">
            <v>20510.796875</v>
          </cell>
          <cell r="AT534">
            <v>20510.796875</v>
          </cell>
          <cell r="AU534">
            <v>20510.796875</v>
          </cell>
          <cell r="AV534">
            <v>20510.796875</v>
          </cell>
          <cell r="AW534">
            <v>20510.796875</v>
          </cell>
          <cell r="AX534">
            <v>20510.796875</v>
          </cell>
          <cell r="AY534">
            <v>20510.796875</v>
          </cell>
          <cell r="AZ534">
            <v>20510.796875</v>
          </cell>
          <cell r="BA534">
            <v>20510.796875</v>
          </cell>
          <cell r="BB534">
            <v>20510.796875</v>
          </cell>
          <cell r="BC534">
            <v>20510.796875</v>
          </cell>
          <cell r="BD534">
            <v>20510.796875</v>
          </cell>
          <cell r="BE534">
            <v>20510.796875</v>
          </cell>
          <cell r="BF534">
            <v>20510.796875</v>
          </cell>
          <cell r="BG534">
            <v>20510.796875</v>
          </cell>
          <cell r="BH534">
            <v>20510.796875</v>
          </cell>
          <cell r="BI534">
            <v>20510.796875</v>
          </cell>
          <cell r="BJ534">
            <v>20510.796875</v>
          </cell>
          <cell r="BK534">
            <v>20510.796875</v>
          </cell>
          <cell r="BL534">
            <v>20510.796875</v>
          </cell>
          <cell r="BM534">
            <v>20510.796875</v>
          </cell>
          <cell r="BN534">
            <v>20510.796875</v>
          </cell>
          <cell r="BO534">
            <v>20510.796875</v>
          </cell>
          <cell r="BP534">
            <v>20510.796875</v>
          </cell>
          <cell r="BQ534">
            <v>20510.796875</v>
          </cell>
          <cell r="BR534">
            <v>20510.796875</v>
          </cell>
          <cell r="BS534">
            <v>20510.796875</v>
          </cell>
          <cell r="BT534">
            <v>20510.796875</v>
          </cell>
          <cell r="BU534">
            <v>20510.796875</v>
          </cell>
          <cell r="BV534">
            <v>20510.796875</v>
          </cell>
          <cell r="BW534">
            <v>20510.796875</v>
          </cell>
          <cell r="BX534">
            <v>20510.796875</v>
          </cell>
          <cell r="BY534">
            <v>20510.796875</v>
          </cell>
          <cell r="BZ534">
            <v>20510.796875</v>
          </cell>
          <cell r="CA534">
            <v>20510.796875</v>
          </cell>
          <cell r="CB534">
            <v>20510.796875</v>
          </cell>
          <cell r="CC534">
            <v>20510.796875</v>
          </cell>
          <cell r="CD534">
            <v>0</v>
          </cell>
          <cell r="CE534">
            <v>20510.796875</v>
          </cell>
          <cell r="CF534">
            <v>20510.796875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34.5</v>
          </cell>
          <cell r="DG534">
            <v>34.5</v>
          </cell>
          <cell r="DH534">
            <v>34.5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200000</v>
          </cell>
          <cell r="DP534">
            <v>200000</v>
          </cell>
          <cell r="DQ534">
            <v>200000</v>
          </cell>
          <cell r="DR534">
            <v>0</v>
          </cell>
          <cell r="DS534">
            <v>20000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>
            <v>0</v>
          </cell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  <cell r="EN534">
            <v>0</v>
          </cell>
          <cell r="EO534">
            <v>0</v>
          </cell>
          <cell r="EP534">
            <v>0</v>
          </cell>
          <cell r="EQ534">
            <v>1190.2</v>
          </cell>
          <cell r="ER534">
            <v>0</v>
          </cell>
          <cell r="ES534">
            <v>0</v>
          </cell>
          <cell r="ET534">
            <v>0</v>
          </cell>
          <cell r="EU534">
            <v>1190.2</v>
          </cell>
          <cell r="EV534">
            <v>34.5</v>
          </cell>
          <cell r="EW534">
            <v>1190.2</v>
          </cell>
          <cell r="EX534">
            <v>1190.2</v>
          </cell>
          <cell r="EY534">
            <v>0</v>
          </cell>
          <cell r="EZ534">
            <v>1190.2</v>
          </cell>
          <cell r="FA534">
            <v>1190.2</v>
          </cell>
          <cell r="FB534">
            <v>0</v>
          </cell>
          <cell r="FC534">
            <v>200000</v>
          </cell>
          <cell r="FD534">
            <v>200000</v>
          </cell>
          <cell r="FE534">
            <v>0</v>
          </cell>
          <cell r="FF534">
            <v>0</v>
          </cell>
          <cell r="FG534">
            <v>200000</v>
          </cell>
          <cell r="FH534">
            <v>0</v>
          </cell>
          <cell r="FI534">
            <v>0</v>
          </cell>
          <cell r="FJ534">
            <v>0</v>
          </cell>
          <cell r="FK534">
            <v>200000</v>
          </cell>
          <cell r="FL534">
            <v>0</v>
          </cell>
          <cell r="FM534">
            <v>0</v>
          </cell>
          <cell r="FN534">
            <v>0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  <cell r="FT534">
            <v>0</v>
          </cell>
          <cell r="FU534">
            <v>0</v>
          </cell>
          <cell r="FV534">
            <v>0</v>
          </cell>
          <cell r="FW534"/>
          <cell r="FX534">
            <v>0</v>
          </cell>
          <cell r="FY534">
            <v>0</v>
          </cell>
          <cell r="FZ534">
            <v>0</v>
          </cell>
          <cell r="GA534">
            <v>0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J534">
            <v>0</v>
          </cell>
          <cell r="GK534">
            <v>0</v>
          </cell>
          <cell r="GL534">
            <v>0</v>
          </cell>
          <cell r="GM534">
            <v>0</v>
          </cell>
          <cell r="GN534">
            <v>1190.2</v>
          </cell>
          <cell r="GO534">
            <v>1190.2</v>
          </cell>
          <cell r="GP534">
            <v>1190.2</v>
          </cell>
          <cell r="GQ534">
            <v>1190.2</v>
          </cell>
          <cell r="GR534">
            <v>1190.2</v>
          </cell>
          <cell r="GS534">
            <v>1190.2</v>
          </cell>
          <cell r="GT534">
            <v>1190.2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>
            <v>1190.19921875</v>
          </cell>
          <cell r="HC534">
            <v>1190.19921875</v>
          </cell>
          <cell r="HD534">
            <v>1190.19921875</v>
          </cell>
          <cell r="HE534">
            <v>1190.19921875</v>
          </cell>
          <cell r="HF534">
            <v>1190.19921875</v>
          </cell>
          <cell r="HG534">
            <v>1190.19921875</v>
          </cell>
          <cell r="HH534"/>
          <cell r="HI534"/>
          <cell r="HJ534">
            <v>0</v>
          </cell>
          <cell r="HK534">
            <v>0</v>
          </cell>
          <cell r="HL534"/>
          <cell r="HQ534">
            <v>0</v>
          </cell>
          <cell r="HS534">
            <v>1190.19921875</v>
          </cell>
          <cell r="HT534"/>
          <cell r="HW534"/>
          <cell r="HY534"/>
          <cell r="HZ534"/>
          <cell r="IA534"/>
          <cell r="IB534"/>
          <cell r="IC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I534"/>
          <cell r="IJ534"/>
          <cell r="IK534"/>
          <cell r="IL534"/>
          <cell r="IM534"/>
          <cell r="IN534"/>
          <cell r="IO534"/>
          <cell r="IP534"/>
          <cell r="IQ534"/>
          <cell r="IR534"/>
          <cell r="IS534"/>
          <cell r="IT534"/>
          <cell r="IU534"/>
          <cell r="IV534"/>
          <cell r="IW534"/>
          <cell r="IX534"/>
          <cell r="IY534"/>
          <cell r="IZ534"/>
          <cell r="JA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>
            <v>1190.19921875</v>
          </cell>
          <cell r="AK535">
            <v>0</v>
          </cell>
          <cell r="AL535">
            <v>1190.19921875</v>
          </cell>
          <cell r="AM535">
            <v>1190.19921875</v>
          </cell>
          <cell r="AN535">
            <v>1190.19921875</v>
          </cell>
          <cell r="AO535">
            <v>1190.19921875</v>
          </cell>
          <cell r="AP535">
            <v>1190.19921875</v>
          </cell>
          <cell r="AQ535">
            <v>1190.19921875</v>
          </cell>
          <cell r="AR535">
            <v>1190.19921875</v>
          </cell>
          <cell r="AS535">
            <v>1190.19921875</v>
          </cell>
          <cell r="AT535">
            <v>1190.19921875</v>
          </cell>
          <cell r="AU535">
            <v>1190.19921875</v>
          </cell>
          <cell r="AV535">
            <v>1190.19921875</v>
          </cell>
          <cell r="AW535">
            <v>1190.19921875</v>
          </cell>
          <cell r="AX535">
            <v>1190.19921875</v>
          </cell>
          <cell r="AY535">
            <v>1190.19921875</v>
          </cell>
          <cell r="AZ535">
            <v>1190.19921875</v>
          </cell>
          <cell r="BA535">
            <v>1190.19921875</v>
          </cell>
          <cell r="BB535">
            <v>1190.19921875</v>
          </cell>
          <cell r="BC535">
            <v>1190.19921875</v>
          </cell>
          <cell r="BD535">
            <v>1190.19921875</v>
          </cell>
          <cell r="BE535">
            <v>1190.19921875</v>
          </cell>
          <cell r="BF535">
            <v>1190.19921875</v>
          </cell>
          <cell r="BG535">
            <v>1190.19921875</v>
          </cell>
          <cell r="BH535">
            <v>1190.19921875</v>
          </cell>
          <cell r="BI535">
            <v>1190.19921875</v>
          </cell>
          <cell r="BJ535">
            <v>1190.19921875</v>
          </cell>
          <cell r="BK535">
            <v>1190.19921875</v>
          </cell>
          <cell r="BL535">
            <v>1190.19921875</v>
          </cell>
          <cell r="BM535">
            <v>1190.19921875</v>
          </cell>
          <cell r="BN535">
            <v>1190.19921875</v>
          </cell>
          <cell r="BO535">
            <v>1190.19921875</v>
          </cell>
          <cell r="BP535">
            <v>1190.19921875</v>
          </cell>
          <cell r="BQ535">
            <v>1190.19921875</v>
          </cell>
          <cell r="BR535">
            <v>1190.19921875</v>
          </cell>
          <cell r="BS535">
            <v>1190.19921875</v>
          </cell>
          <cell r="BT535">
            <v>1190.19921875</v>
          </cell>
          <cell r="BU535">
            <v>1190.19921875</v>
          </cell>
          <cell r="BV535">
            <v>1190.19921875</v>
          </cell>
          <cell r="BW535">
            <v>1190.19921875</v>
          </cell>
          <cell r="BX535">
            <v>1190.19921875</v>
          </cell>
          <cell r="BY535">
            <v>1190.19921875</v>
          </cell>
          <cell r="BZ535">
            <v>1190.19921875</v>
          </cell>
          <cell r="CA535">
            <v>1190.19921875</v>
          </cell>
          <cell r="CB535">
            <v>1190.19921875</v>
          </cell>
          <cell r="CC535">
            <v>1190.19921875</v>
          </cell>
          <cell r="CD535">
            <v>0</v>
          </cell>
          <cell r="CE535">
            <v>1190.19921875</v>
          </cell>
          <cell r="CF535">
            <v>1190.19921875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43489</v>
          </cell>
          <cell r="DQ535">
            <v>43489</v>
          </cell>
          <cell r="DR535">
            <v>0</v>
          </cell>
          <cell r="DS535">
            <v>43489</v>
          </cell>
          <cell r="DT535">
            <v>43489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>
            <v>0</v>
          </cell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  <cell r="EN535">
            <v>0</v>
          </cell>
          <cell r="EO535">
            <v>0</v>
          </cell>
          <cell r="EP535">
            <v>0</v>
          </cell>
          <cell r="EQ535">
            <v>87233</v>
          </cell>
          <cell r="ER535">
            <v>0</v>
          </cell>
          <cell r="ES535">
            <v>0</v>
          </cell>
          <cell r="ET535">
            <v>0</v>
          </cell>
          <cell r="EU535">
            <v>87233</v>
          </cell>
          <cell r="EV535">
            <v>0</v>
          </cell>
          <cell r="EW535">
            <v>87233</v>
          </cell>
          <cell r="EX535">
            <v>0</v>
          </cell>
          <cell r="EY535">
            <v>0</v>
          </cell>
          <cell r="EZ535">
            <v>87233</v>
          </cell>
          <cell r="FA535">
            <v>87233</v>
          </cell>
          <cell r="FB535">
            <v>43489</v>
          </cell>
          <cell r="FC535">
            <v>43489</v>
          </cell>
          <cell r="FD535">
            <v>43489</v>
          </cell>
          <cell r="FE535">
            <v>0</v>
          </cell>
          <cell r="FF535">
            <v>0</v>
          </cell>
          <cell r="FG535">
            <v>43489</v>
          </cell>
          <cell r="FH535">
            <v>43489</v>
          </cell>
          <cell r="FI535">
            <v>0</v>
          </cell>
          <cell r="FJ535">
            <v>0</v>
          </cell>
          <cell r="FK535">
            <v>43489</v>
          </cell>
          <cell r="FL535">
            <v>43489</v>
          </cell>
          <cell r="FM535">
            <v>0</v>
          </cell>
          <cell r="FN535">
            <v>0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  <cell r="FT535">
            <v>0</v>
          </cell>
          <cell r="FU535">
            <v>0</v>
          </cell>
          <cell r="FV535">
            <v>0</v>
          </cell>
          <cell r="FW535"/>
          <cell r="FX535">
            <v>0</v>
          </cell>
          <cell r="FY535">
            <v>0</v>
          </cell>
          <cell r="FZ535">
            <v>0</v>
          </cell>
          <cell r="GA535">
            <v>0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J535">
            <v>0</v>
          </cell>
          <cell r="GK535">
            <v>0</v>
          </cell>
          <cell r="GL535">
            <v>0</v>
          </cell>
          <cell r="GM535">
            <v>0</v>
          </cell>
          <cell r="GN535">
            <v>87233</v>
          </cell>
          <cell r="GO535"/>
          <cell r="GP535"/>
          <cell r="GQ535">
            <v>87233</v>
          </cell>
          <cell r="GR535">
            <v>87233</v>
          </cell>
          <cell r="GS535">
            <v>87233</v>
          </cell>
          <cell r="GT535">
            <v>87233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>
            <v>87233</v>
          </cell>
          <cell r="HC535">
            <v>87233</v>
          </cell>
          <cell r="HD535">
            <v>87233</v>
          </cell>
          <cell r="HE535">
            <v>87233</v>
          </cell>
          <cell r="HF535">
            <v>87233</v>
          </cell>
          <cell r="HG535">
            <v>87233</v>
          </cell>
          <cell r="HH535"/>
          <cell r="HI535"/>
          <cell r="HJ535">
            <v>0</v>
          </cell>
          <cell r="HK535">
            <v>0</v>
          </cell>
          <cell r="HL535"/>
          <cell r="HQ535">
            <v>0</v>
          </cell>
          <cell r="HS535">
            <v>87233</v>
          </cell>
          <cell r="HT535"/>
          <cell r="HW535"/>
          <cell r="HY535"/>
          <cell r="HZ535"/>
          <cell r="IA535"/>
          <cell r="IB535"/>
          <cell r="IC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I535"/>
          <cell r="IJ535"/>
          <cell r="IK535"/>
          <cell r="IL535"/>
          <cell r="IM535"/>
          <cell r="IN535"/>
          <cell r="IO535"/>
          <cell r="IP535"/>
          <cell r="IQ535"/>
          <cell r="IR535"/>
          <cell r="IS535"/>
          <cell r="IT535"/>
          <cell r="IU535"/>
          <cell r="IV535"/>
          <cell r="IW535"/>
          <cell r="IX535"/>
          <cell r="IY535"/>
          <cell r="IZ535"/>
          <cell r="JA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>
            <v>87233</v>
          </cell>
          <cell r="AK536">
            <v>0</v>
          </cell>
          <cell r="AL536">
            <v>87233</v>
          </cell>
          <cell r="AM536">
            <v>87233</v>
          </cell>
          <cell r="AN536">
            <v>87233</v>
          </cell>
          <cell r="AO536">
            <v>87233</v>
          </cell>
          <cell r="AP536">
            <v>87233</v>
          </cell>
          <cell r="AQ536">
            <v>87233</v>
          </cell>
          <cell r="AR536">
            <v>87233</v>
          </cell>
          <cell r="AS536">
            <v>87233</v>
          </cell>
          <cell r="AT536">
            <v>87233</v>
          </cell>
          <cell r="AU536">
            <v>87233</v>
          </cell>
          <cell r="AV536">
            <v>87233</v>
          </cell>
          <cell r="AW536">
            <v>87233</v>
          </cell>
          <cell r="AX536">
            <v>87233</v>
          </cell>
          <cell r="AY536">
            <v>87233</v>
          </cell>
          <cell r="AZ536">
            <v>87233</v>
          </cell>
          <cell r="BA536">
            <v>87233</v>
          </cell>
          <cell r="BB536">
            <v>87233</v>
          </cell>
          <cell r="BC536">
            <v>87233</v>
          </cell>
          <cell r="BD536">
            <v>87233</v>
          </cell>
          <cell r="BE536">
            <v>87233</v>
          </cell>
          <cell r="BF536">
            <v>87233</v>
          </cell>
          <cell r="BG536">
            <v>87233</v>
          </cell>
          <cell r="BH536">
            <v>87233</v>
          </cell>
          <cell r="BI536">
            <v>87233</v>
          </cell>
          <cell r="BJ536">
            <v>87233</v>
          </cell>
          <cell r="BK536">
            <v>87233</v>
          </cell>
          <cell r="BL536">
            <v>87233</v>
          </cell>
          <cell r="BM536">
            <v>87233</v>
          </cell>
          <cell r="BN536">
            <v>87233</v>
          </cell>
          <cell r="BO536">
            <v>87233</v>
          </cell>
          <cell r="BP536">
            <v>87233</v>
          </cell>
          <cell r="BQ536">
            <v>87233</v>
          </cell>
          <cell r="BR536">
            <v>87233</v>
          </cell>
          <cell r="BS536">
            <v>87233</v>
          </cell>
          <cell r="BT536">
            <v>87233</v>
          </cell>
          <cell r="BU536">
            <v>87233</v>
          </cell>
          <cell r="BV536">
            <v>87233</v>
          </cell>
          <cell r="BW536">
            <v>87233</v>
          </cell>
          <cell r="BX536">
            <v>87233</v>
          </cell>
          <cell r="BY536">
            <v>87233</v>
          </cell>
          <cell r="BZ536">
            <v>87233</v>
          </cell>
          <cell r="CA536">
            <v>87233</v>
          </cell>
          <cell r="CB536">
            <v>87233</v>
          </cell>
          <cell r="CC536">
            <v>87233</v>
          </cell>
          <cell r="CD536">
            <v>87233</v>
          </cell>
          <cell r="CE536">
            <v>87233</v>
          </cell>
          <cell r="CF536">
            <v>87233</v>
          </cell>
          <cell r="CG536">
            <v>87233</v>
          </cell>
          <cell r="CH536">
            <v>87233</v>
          </cell>
          <cell r="CI536">
            <v>87233</v>
          </cell>
          <cell r="CJ536">
            <v>87233</v>
          </cell>
          <cell r="CK536">
            <v>87233</v>
          </cell>
          <cell r="CL536">
            <v>87233</v>
          </cell>
          <cell r="CM536">
            <v>87233</v>
          </cell>
          <cell r="CN536">
            <v>87233</v>
          </cell>
          <cell r="CO536">
            <v>87233</v>
          </cell>
          <cell r="CP536">
            <v>87233</v>
          </cell>
          <cell r="CQ536">
            <v>87233</v>
          </cell>
          <cell r="CR536">
            <v>87233</v>
          </cell>
          <cell r="CS536">
            <v>87233</v>
          </cell>
          <cell r="CT536">
            <v>87233</v>
          </cell>
          <cell r="CU536">
            <v>87233</v>
          </cell>
          <cell r="CV536">
            <v>87233</v>
          </cell>
          <cell r="CW536">
            <v>87233</v>
          </cell>
          <cell r="CX536">
            <v>87233</v>
          </cell>
          <cell r="CY536">
            <v>87233</v>
          </cell>
          <cell r="CZ536">
            <v>87233</v>
          </cell>
          <cell r="DA536">
            <v>87233</v>
          </cell>
          <cell r="DB536">
            <v>87233</v>
          </cell>
          <cell r="DC536">
            <v>87233</v>
          </cell>
          <cell r="DD536">
            <v>87233</v>
          </cell>
          <cell r="DE536">
            <v>87233</v>
          </cell>
          <cell r="DF536">
            <v>87233</v>
          </cell>
          <cell r="DG536">
            <v>87233</v>
          </cell>
          <cell r="DH536">
            <v>87233</v>
          </cell>
          <cell r="DI536">
            <v>87233</v>
          </cell>
          <cell r="DJ536">
            <v>87233</v>
          </cell>
          <cell r="DK536">
            <v>87233</v>
          </cell>
          <cell r="DL536">
            <v>87233</v>
          </cell>
          <cell r="DM536">
            <v>87233</v>
          </cell>
          <cell r="DN536">
            <v>87233</v>
          </cell>
          <cell r="DO536">
            <v>87233</v>
          </cell>
          <cell r="DP536">
            <v>87233</v>
          </cell>
          <cell r="DQ536">
            <v>87233</v>
          </cell>
          <cell r="DR536">
            <v>87233</v>
          </cell>
          <cell r="DS536">
            <v>87233</v>
          </cell>
          <cell r="DT536">
            <v>87233</v>
          </cell>
          <cell r="DU536">
            <v>87233</v>
          </cell>
          <cell r="DV536">
            <v>87233</v>
          </cell>
          <cell r="DW536">
            <v>87233</v>
          </cell>
          <cell r="DX536">
            <v>87233</v>
          </cell>
          <cell r="DY536">
            <v>87233</v>
          </cell>
          <cell r="DZ536">
            <v>87233</v>
          </cell>
          <cell r="EA536">
            <v>87233</v>
          </cell>
          <cell r="EB536">
            <v>87233</v>
          </cell>
          <cell r="EC536">
            <v>87233</v>
          </cell>
          <cell r="ED536">
            <v>87233</v>
          </cell>
          <cell r="EE536">
            <v>87233</v>
          </cell>
          <cell r="EF536">
            <v>87233</v>
          </cell>
          <cell r="EG536">
            <v>87233</v>
          </cell>
          <cell r="EH536">
            <v>87233</v>
          </cell>
          <cell r="EI536">
            <v>87233</v>
          </cell>
          <cell r="EJ536">
            <v>87233</v>
          </cell>
          <cell r="EK536">
            <v>87233</v>
          </cell>
          <cell r="EL536">
            <v>87233</v>
          </cell>
          <cell r="EM536"/>
          <cell r="EN536">
            <v>87233</v>
          </cell>
          <cell r="EO536">
            <v>0</v>
          </cell>
          <cell r="EP536"/>
          <cell r="EQ536">
            <v>87233</v>
          </cell>
          <cell r="ER536"/>
          <cell r="ES536"/>
          <cell r="ET536"/>
          <cell r="EU536"/>
          <cell r="EV536"/>
          <cell r="EW536"/>
          <cell r="EX536"/>
          <cell r="EY536"/>
          <cell r="EZ536"/>
          <cell r="FA536"/>
          <cell r="FB536"/>
          <cell r="FC536"/>
          <cell r="FD536"/>
          <cell r="FE536"/>
          <cell r="FF536"/>
          <cell r="FG536"/>
          <cell r="FH536"/>
          <cell r="FI536"/>
          <cell r="FJ536"/>
          <cell r="FK536"/>
          <cell r="FL536"/>
          <cell r="FM536"/>
          <cell r="FN536"/>
          <cell r="FO536"/>
          <cell r="FP536"/>
          <cell r="FQ536"/>
          <cell r="FR536"/>
          <cell r="FS536"/>
          <cell r="FT536"/>
          <cell r="FU536"/>
          <cell r="FV536"/>
          <cell r="FW536"/>
          <cell r="FX536"/>
          <cell r="FY536"/>
          <cell r="FZ536"/>
          <cell r="GA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J536"/>
          <cell r="GK536">
            <v>0</v>
          </cell>
          <cell r="GL536">
            <v>0</v>
          </cell>
          <cell r="GM536"/>
          <cell r="GN536"/>
          <cell r="GO536"/>
          <cell r="GP536"/>
          <cell r="GQ536"/>
          <cell r="GR536"/>
          <cell r="GS536"/>
          <cell r="GT536"/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>
            <v>87233</v>
          </cell>
          <cell r="HC536">
            <v>87233</v>
          </cell>
          <cell r="HD536">
            <v>87233</v>
          </cell>
          <cell r="HE536">
            <v>87233</v>
          </cell>
          <cell r="HF536">
            <v>87233</v>
          </cell>
          <cell r="HG536">
            <v>87233</v>
          </cell>
          <cell r="HH536"/>
          <cell r="HI536"/>
          <cell r="HJ536">
            <v>0</v>
          </cell>
          <cell r="HK536">
            <v>0</v>
          </cell>
          <cell r="HL536"/>
          <cell r="HQ536">
            <v>0</v>
          </cell>
          <cell r="HS536">
            <v>87233</v>
          </cell>
          <cell r="HT536"/>
          <cell r="HW536"/>
          <cell r="HY536"/>
          <cell r="HZ536"/>
          <cell r="IA536"/>
          <cell r="IB536"/>
          <cell r="IC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I536"/>
          <cell r="IJ536"/>
          <cell r="IK536"/>
          <cell r="IL536"/>
          <cell r="IM536"/>
          <cell r="IN536"/>
          <cell r="IO536"/>
          <cell r="IP536"/>
          <cell r="IQ536"/>
          <cell r="IR536"/>
          <cell r="IS536"/>
          <cell r="IT536"/>
          <cell r="IU536"/>
          <cell r="IV536"/>
          <cell r="IW536"/>
          <cell r="IX536"/>
          <cell r="IY536"/>
          <cell r="IZ536"/>
          <cell r="JA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>
            <v>87233</v>
          </cell>
          <cell r="AK537">
            <v>0</v>
          </cell>
          <cell r="AL537">
            <v>87233</v>
          </cell>
          <cell r="AM537">
            <v>87233</v>
          </cell>
          <cell r="AN537">
            <v>87233</v>
          </cell>
          <cell r="AO537">
            <v>87233</v>
          </cell>
          <cell r="AP537">
            <v>87233</v>
          </cell>
          <cell r="AQ537">
            <v>87233</v>
          </cell>
          <cell r="AR537">
            <v>87233</v>
          </cell>
          <cell r="AS537">
            <v>87233</v>
          </cell>
          <cell r="AT537">
            <v>87233</v>
          </cell>
          <cell r="AU537">
            <v>87233</v>
          </cell>
          <cell r="AV537">
            <v>87233</v>
          </cell>
          <cell r="AW537">
            <v>87233</v>
          </cell>
          <cell r="AX537">
            <v>87233</v>
          </cell>
          <cell r="AY537">
            <v>87233</v>
          </cell>
          <cell r="AZ537">
            <v>87233</v>
          </cell>
          <cell r="BA537">
            <v>87233</v>
          </cell>
          <cell r="BB537">
            <v>87233</v>
          </cell>
          <cell r="BC537">
            <v>87233</v>
          </cell>
          <cell r="BD537">
            <v>87233</v>
          </cell>
          <cell r="BE537">
            <v>87233</v>
          </cell>
          <cell r="BF537">
            <v>87233</v>
          </cell>
          <cell r="BG537">
            <v>87233</v>
          </cell>
          <cell r="BH537">
            <v>87233</v>
          </cell>
          <cell r="BI537">
            <v>87233</v>
          </cell>
          <cell r="BJ537">
            <v>87233</v>
          </cell>
          <cell r="BK537">
            <v>87233</v>
          </cell>
          <cell r="BL537">
            <v>87233</v>
          </cell>
          <cell r="BM537">
            <v>87233</v>
          </cell>
          <cell r="BN537">
            <v>87233</v>
          </cell>
          <cell r="BO537">
            <v>87233</v>
          </cell>
          <cell r="BP537">
            <v>87233</v>
          </cell>
          <cell r="BQ537">
            <v>87233</v>
          </cell>
          <cell r="BR537">
            <v>87233</v>
          </cell>
          <cell r="BS537">
            <v>87233</v>
          </cell>
          <cell r="BT537">
            <v>87233</v>
          </cell>
          <cell r="BU537">
            <v>87233</v>
          </cell>
          <cell r="BV537">
            <v>87233</v>
          </cell>
          <cell r="BW537">
            <v>87233</v>
          </cell>
          <cell r="BX537">
            <v>87233</v>
          </cell>
          <cell r="BY537">
            <v>87233</v>
          </cell>
          <cell r="BZ537">
            <v>87233</v>
          </cell>
          <cell r="CA537">
            <v>87233</v>
          </cell>
          <cell r="CB537">
            <v>87233</v>
          </cell>
          <cell r="CC537">
            <v>87233</v>
          </cell>
          <cell r="CD537">
            <v>0</v>
          </cell>
          <cell r="CE537">
            <v>87233</v>
          </cell>
          <cell r="CF537">
            <v>87233</v>
          </cell>
          <cell r="CG537">
            <v>3057.5</v>
          </cell>
          <cell r="CH537">
            <v>3041.7000000000003</v>
          </cell>
          <cell r="CI537">
            <v>3023.9</v>
          </cell>
          <cell r="CJ537">
            <v>4569.5</v>
          </cell>
          <cell r="CK537">
            <v>4587.3</v>
          </cell>
          <cell r="CL537">
            <v>4342.8</v>
          </cell>
          <cell r="CM537">
            <v>4289.3999999999996</v>
          </cell>
          <cell r="CN537">
            <v>4247.3</v>
          </cell>
          <cell r="CO537">
            <v>0</v>
          </cell>
          <cell r="CP537">
            <v>0</v>
          </cell>
          <cell r="CQ537">
            <v>5571.3</v>
          </cell>
          <cell r="CR537">
            <v>3057.5</v>
          </cell>
          <cell r="CS537">
            <v>3041.7000000000003</v>
          </cell>
          <cell r="CT537">
            <v>3023.9</v>
          </cell>
          <cell r="CU537">
            <v>4569.5</v>
          </cell>
          <cell r="CV537">
            <v>4587.3</v>
          </cell>
          <cell r="CW537">
            <v>4342.8</v>
          </cell>
          <cell r="CX537">
            <v>4289.3999999999996</v>
          </cell>
          <cell r="CY537">
            <v>4247.3</v>
          </cell>
          <cell r="CZ537">
            <v>4221.7999999999993</v>
          </cell>
          <cell r="DA537">
            <v>5597</v>
          </cell>
          <cell r="DB537">
            <v>5571.3</v>
          </cell>
          <cell r="DC537">
            <v>5562.3</v>
          </cell>
          <cell r="DD537">
            <v>20912.400000000001</v>
          </cell>
          <cell r="DE537">
            <v>20912.400000000001</v>
          </cell>
          <cell r="DF537">
            <v>26981.200000000001</v>
          </cell>
          <cell r="DG537">
            <v>26981.200000000001</v>
          </cell>
          <cell r="DH537">
            <v>43247.1</v>
          </cell>
          <cell r="DI537">
            <v>234198.8</v>
          </cell>
          <cell r="DJ537">
            <v>50389</v>
          </cell>
          <cell r="DK537">
            <v>80974.8</v>
          </cell>
          <cell r="DL537">
            <v>108142.6</v>
          </cell>
          <cell r="DM537">
            <v>108142.6</v>
          </cell>
          <cell r="DN537">
            <v>140020.20000000001</v>
          </cell>
          <cell r="DO537">
            <v>312483.7</v>
          </cell>
          <cell r="DP537">
            <v>338610.4</v>
          </cell>
          <cell r="DQ537">
            <v>338610.4</v>
          </cell>
          <cell r="DR537">
            <v>304911.69999999995</v>
          </cell>
          <cell r="DS537">
            <v>354275.5</v>
          </cell>
          <cell r="DT537">
            <v>68305.399999999994</v>
          </cell>
          <cell r="DU537">
            <v>27823.200000000001</v>
          </cell>
          <cell r="DV537">
            <v>27947.200000000001</v>
          </cell>
          <cell r="DW537">
            <v>48257</v>
          </cell>
          <cell r="DX537">
            <v>48599.7</v>
          </cell>
          <cell r="DY537">
            <v>49011.6</v>
          </cell>
          <cell r="DZ537">
            <v>80511.3</v>
          </cell>
          <cell r="EA537">
            <v>84197.3</v>
          </cell>
          <cell r="EB537">
            <v>83581.7</v>
          </cell>
          <cell r="EC537">
            <v>107815.9</v>
          </cell>
          <cell r="ED537">
            <v>113692.8</v>
          </cell>
          <cell r="EE537">
            <v>113692.8</v>
          </cell>
          <cell r="EF537">
            <v>58652.7</v>
          </cell>
          <cell r="EG537">
            <v>59199.1</v>
          </cell>
          <cell r="EH537">
            <v>55636.4</v>
          </cell>
          <cell r="EI537">
            <v>55636.4</v>
          </cell>
          <cell r="EJ537">
            <v>120001.8</v>
          </cell>
          <cell r="EK537">
            <v>84235.8</v>
          </cell>
          <cell r="EL537">
            <v>84235.8</v>
          </cell>
          <cell r="EM537">
            <v>112098</v>
          </cell>
          <cell r="EN537">
            <v>102242.3</v>
          </cell>
          <cell r="EO537">
            <v>162517.4</v>
          </cell>
          <cell r="EP537">
            <v>162517.4</v>
          </cell>
          <cell r="EQ537">
            <v>149213.79999999999</v>
          </cell>
          <cell r="ER537">
            <v>120001.8</v>
          </cell>
          <cell r="ES537">
            <v>156336.70000000001</v>
          </cell>
          <cell r="ET537">
            <v>98010.2</v>
          </cell>
          <cell r="EU537">
            <v>149213.79999999999</v>
          </cell>
          <cell r="EV537">
            <v>43247.1</v>
          </cell>
          <cell r="EW537">
            <v>87688</v>
          </cell>
          <cell r="EX537">
            <v>87688</v>
          </cell>
          <cell r="EY537">
            <v>80974.8</v>
          </cell>
          <cell r="EZ537">
            <v>149213.79999999999</v>
          </cell>
          <cell r="FA537">
            <v>149213.79999999999</v>
          </cell>
          <cell r="FB537">
            <v>140020.20000000001</v>
          </cell>
          <cell r="FC537">
            <v>312483.7</v>
          </cell>
          <cell r="FD537">
            <v>338610.4</v>
          </cell>
          <cell r="FE537">
            <v>108142.6</v>
          </cell>
          <cell r="FF537">
            <v>304911.69999999995</v>
          </cell>
          <cell r="FG537">
            <v>354275.5</v>
          </cell>
          <cell r="FH537">
            <v>68305.399999999994</v>
          </cell>
          <cell r="FI537">
            <v>27823.200000000001</v>
          </cell>
          <cell r="FJ537">
            <v>304911.69999999995</v>
          </cell>
          <cell r="FK537">
            <v>354275.5</v>
          </cell>
          <cell r="FL537">
            <v>68305.399999999994</v>
          </cell>
          <cell r="FM537">
            <v>27823.200000000001</v>
          </cell>
          <cell r="FN537">
            <v>27947.200000000001</v>
          </cell>
          <cell r="FO537">
            <v>48257</v>
          </cell>
          <cell r="FP537">
            <v>48599.7</v>
          </cell>
          <cell r="FQ537">
            <v>49011.6</v>
          </cell>
          <cell r="FR537">
            <v>80511.3</v>
          </cell>
          <cell r="FS537">
            <v>84197.3</v>
          </cell>
          <cell r="FT537">
            <v>58652.7</v>
          </cell>
          <cell r="FU537">
            <v>59199.1</v>
          </cell>
          <cell r="FV537">
            <v>55636.4</v>
          </cell>
          <cell r="FW537"/>
          <cell r="FX537">
            <v>58652.7</v>
          </cell>
          <cell r="FY537">
            <v>84235.8</v>
          </cell>
          <cell r="FZ537">
            <v>55636.4</v>
          </cell>
          <cell r="GA537">
            <v>112098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J537">
            <v>120001.8</v>
          </cell>
          <cell r="GK537">
            <v>0</v>
          </cell>
          <cell r="GL537">
            <v>0</v>
          </cell>
          <cell r="GM537">
            <v>98010.2</v>
          </cell>
          <cell r="GN537">
            <v>149213.79999999999</v>
          </cell>
          <cell r="GO537">
            <v>87688</v>
          </cell>
          <cell r="GP537">
            <v>87688</v>
          </cell>
          <cell r="GQ537">
            <v>149213.79999999999</v>
          </cell>
          <cell r="GR537">
            <v>149213.79999999999</v>
          </cell>
          <cell r="GS537">
            <v>149213.79999999999</v>
          </cell>
          <cell r="GT537">
            <v>149213.79999999999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>
            <v>149213.75</v>
          </cell>
          <cell r="HC537">
            <v>149213.75</v>
          </cell>
          <cell r="HD537">
            <v>149213.75</v>
          </cell>
          <cell r="HE537">
            <v>149213.75</v>
          </cell>
          <cell r="HF537">
            <v>149213.75</v>
          </cell>
          <cell r="HG537">
            <v>149213.75</v>
          </cell>
          <cell r="HH537"/>
          <cell r="HI537"/>
          <cell r="HJ537">
            <v>0</v>
          </cell>
          <cell r="HK537">
            <v>0</v>
          </cell>
          <cell r="HL537"/>
          <cell r="HQ537">
            <v>0</v>
          </cell>
          <cell r="HS537">
            <v>149213.75</v>
          </cell>
          <cell r="HT537"/>
          <cell r="HW537"/>
          <cell r="HY537"/>
          <cell r="HZ537"/>
          <cell r="IA537"/>
          <cell r="IB537"/>
          <cell r="IC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I537"/>
          <cell r="IJ537"/>
          <cell r="IK537"/>
          <cell r="IL537"/>
          <cell r="IM537"/>
          <cell r="IN537"/>
          <cell r="IO537"/>
          <cell r="IP537"/>
          <cell r="IQ537"/>
          <cell r="IR537"/>
          <cell r="IS537"/>
          <cell r="IT537"/>
          <cell r="IU537"/>
          <cell r="IV537"/>
          <cell r="IW537"/>
          <cell r="IX537"/>
          <cell r="IY537"/>
          <cell r="IZ537"/>
          <cell r="JA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>
            <v>149213.75</v>
          </cell>
          <cell r="AK538">
            <v>0</v>
          </cell>
          <cell r="AL538">
            <v>149213.75</v>
          </cell>
          <cell r="AM538">
            <v>149213.75</v>
          </cell>
          <cell r="AN538">
            <v>149213.75</v>
          </cell>
          <cell r="AO538">
            <v>149213.75</v>
          </cell>
          <cell r="AP538">
            <v>149213.75</v>
          </cell>
          <cell r="AQ538">
            <v>149213.75</v>
          </cell>
          <cell r="AR538">
            <v>149213.75</v>
          </cell>
          <cell r="AS538">
            <v>149213.75</v>
          </cell>
          <cell r="AT538">
            <v>149213.75</v>
          </cell>
          <cell r="AU538">
            <v>149213.75</v>
          </cell>
          <cell r="AV538">
            <v>149213.75</v>
          </cell>
          <cell r="AW538">
            <v>149213.75</v>
          </cell>
          <cell r="AX538">
            <v>149213.75</v>
          </cell>
          <cell r="AY538">
            <v>149213.75</v>
          </cell>
          <cell r="AZ538">
            <v>149213.75</v>
          </cell>
          <cell r="BA538">
            <v>149213.75</v>
          </cell>
          <cell r="BB538">
            <v>149213.75</v>
          </cell>
          <cell r="BC538">
            <v>149213.75</v>
          </cell>
          <cell r="BD538">
            <v>149213.75</v>
          </cell>
          <cell r="BE538">
            <v>149213.75</v>
          </cell>
          <cell r="BF538">
            <v>149213.75</v>
          </cell>
          <cell r="BG538">
            <v>149213.75</v>
          </cell>
          <cell r="BH538">
            <v>149213.75</v>
          </cell>
          <cell r="BI538">
            <v>149213.75</v>
          </cell>
          <cell r="BJ538">
            <v>149213.75</v>
          </cell>
          <cell r="BK538">
            <v>149213.75</v>
          </cell>
          <cell r="BL538">
            <v>149213.75</v>
          </cell>
          <cell r="BM538">
            <v>149213.75</v>
          </cell>
          <cell r="BN538">
            <v>149213.75</v>
          </cell>
          <cell r="BO538">
            <v>149213.75</v>
          </cell>
          <cell r="BP538">
            <v>149213.75</v>
          </cell>
          <cell r="BQ538">
            <v>149213.75</v>
          </cell>
          <cell r="BR538">
            <v>149213.75</v>
          </cell>
          <cell r="BS538">
            <v>149213.75</v>
          </cell>
          <cell r="BT538">
            <v>149213.75</v>
          </cell>
          <cell r="BU538">
            <v>149213.75</v>
          </cell>
          <cell r="BV538">
            <v>149213.75</v>
          </cell>
          <cell r="BW538">
            <v>149213.75</v>
          </cell>
          <cell r="BX538">
            <v>149213.75</v>
          </cell>
          <cell r="BY538">
            <v>149213.75</v>
          </cell>
          <cell r="BZ538">
            <v>149213.75</v>
          </cell>
          <cell r="CA538">
            <v>149213.75</v>
          </cell>
          <cell r="CB538">
            <v>149213.75</v>
          </cell>
          <cell r="CC538">
            <v>149213.75</v>
          </cell>
          <cell r="CD538">
            <v>149213.75</v>
          </cell>
          <cell r="CE538">
            <v>149213.75</v>
          </cell>
          <cell r="CF538">
            <v>149213.75</v>
          </cell>
          <cell r="CG538">
            <v>149213.75</v>
          </cell>
          <cell r="CH538">
            <v>149213.75</v>
          </cell>
          <cell r="CI538">
            <v>149213.75</v>
          </cell>
          <cell r="CJ538">
            <v>149213.75</v>
          </cell>
          <cell r="CK538">
            <v>149213.75</v>
          </cell>
          <cell r="CL538">
            <v>149213.75</v>
          </cell>
          <cell r="CM538">
            <v>149213.75</v>
          </cell>
          <cell r="CN538">
            <v>149213.75</v>
          </cell>
          <cell r="CO538">
            <v>149213.75</v>
          </cell>
          <cell r="CP538">
            <v>149213.75</v>
          </cell>
          <cell r="CQ538">
            <v>149213.75</v>
          </cell>
          <cell r="CR538">
            <v>149213.75</v>
          </cell>
          <cell r="CS538">
            <v>149213.75</v>
          </cell>
          <cell r="CT538">
            <v>149213.75</v>
          </cell>
          <cell r="CU538">
            <v>149213.75</v>
          </cell>
          <cell r="CV538">
            <v>149213.75</v>
          </cell>
          <cell r="CW538">
            <v>149213.75</v>
          </cell>
          <cell r="CX538">
            <v>149213.75</v>
          </cell>
          <cell r="CY538">
            <v>149213.75</v>
          </cell>
          <cell r="CZ538">
            <v>149213.75</v>
          </cell>
          <cell r="DA538">
            <v>149213.75</v>
          </cell>
          <cell r="DB538">
            <v>149213.75</v>
          </cell>
          <cell r="DC538">
            <v>149213.75</v>
          </cell>
          <cell r="DD538">
            <v>149213.75</v>
          </cell>
          <cell r="DE538">
            <v>149213.75</v>
          </cell>
          <cell r="DF538">
            <v>149213.75</v>
          </cell>
          <cell r="DG538">
            <v>149213.75</v>
          </cell>
          <cell r="DH538">
            <v>149213.75</v>
          </cell>
          <cell r="DI538">
            <v>149213.75</v>
          </cell>
          <cell r="DJ538">
            <v>149213.75</v>
          </cell>
          <cell r="DK538">
            <v>149213.75</v>
          </cell>
          <cell r="DL538">
            <v>149213.75</v>
          </cell>
          <cell r="DM538">
            <v>149213.75</v>
          </cell>
          <cell r="DN538">
            <v>149213.75</v>
          </cell>
          <cell r="DO538">
            <v>149213.75</v>
          </cell>
          <cell r="DP538">
            <v>149213.75</v>
          </cell>
          <cell r="DQ538">
            <v>149213.75</v>
          </cell>
          <cell r="DR538">
            <v>149213.75</v>
          </cell>
          <cell r="DS538">
            <v>149213.75</v>
          </cell>
          <cell r="DT538">
            <v>149213.75</v>
          </cell>
          <cell r="DU538">
            <v>149213.75</v>
          </cell>
          <cell r="DV538">
            <v>149213.75</v>
          </cell>
          <cell r="DW538">
            <v>149213.75</v>
          </cell>
          <cell r="DX538">
            <v>149213.75</v>
          </cell>
          <cell r="DY538">
            <v>149213.75</v>
          </cell>
          <cell r="DZ538">
            <v>149213.75</v>
          </cell>
          <cell r="EA538">
            <v>149213.75</v>
          </cell>
          <cell r="EB538">
            <v>149213.75</v>
          </cell>
          <cell r="EC538">
            <v>149213.75</v>
          </cell>
          <cell r="ED538">
            <v>149213.75</v>
          </cell>
          <cell r="EE538">
            <v>149213.75</v>
          </cell>
          <cell r="EF538">
            <v>149213.75</v>
          </cell>
          <cell r="EG538">
            <v>149213.75</v>
          </cell>
          <cell r="EH538">
            <v>149213.75</v>
          </cell>
          <cell r="EI538">
            <v>149213.75</v>
          </cell>
          <cell r="EJ538">
            <v>149213.75</v>
          </cell>
          <cell r="EK538">
            <v>149213.75</v>
          </cell>
          <cell r="EL538">
            <v>149213.75</v>
          </cell>
          <cell r="EM538"/>
          <cell r="EN538">
            <v>149213.75</v>
          </cell>
          <cell r="EO538">
            <v>0</v>
          </cell>
          <cell r="EP538"/>
          <cell r="EQ538">
            <v>149213.75</v>
          </cell>
          <cell r="ER538"/>
          <cell r="ES538"/>
          <cell r="ET538"/>
          <cell r="EU538"/>
          <cell r="EV538"/>
          <cell r="EW538"/>
          <cell r="EX538"/>
          <cell r="EY538"/>
          <cell r="EZ538"/>
          <cell r="FA538"/>
          <cell r="FB538"/>
          <cell r="FC538"/>
          <cell r="FD538"/>
          <cell r="FE538"/>
          <cell r="FF538"/>
          <cell r="FG538"/>
          <cell r="FH538"/>
          <cell r="FI538"/>
          <cell r="FJ538"/>
          <cell r="FK538"/>
          <cell r="FL538"/>
          <cell r="FM538"/>
          <cell r="FN538"/>
          <cell r="FO538"/>
          <cell r="FP538"/>
          <cell r="FQ538"/>
          <cell r="FR538"/>
          <cell r="FS538"/>
          <cell r="FT538"/>
          <cell r="FU538"/>
          <cell r="FV538"/>
          <cell r="FW538"/>
          <cell r="FX538"/>
          <cell r="FY538"/>
          <cell r="FZ538"/>
          <cell r="GA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J538"/>
          <cell r="GK538">
            <v>0</v>
          </cell>
          <cell r="GL538">
            <v>0</v>
          </cell>
          <cell r="GM538"/>
          <cell r="GN538"/>
          <cell r="GO538"/>
          <cell r="GP538"/>
          <cell r="GQ538"/>
          <cell r="GR538"/>
          <cell r="GS538"/>
          <cell r="GT538"/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>
            <v>149213.75</v>
          </cell>
          <cell r="HC538">
            <v>149213.75</v>
          </cell>
          <cell r="HD538">
            <v>149213.75</v>
          </cell>
          <cell r="HE538">
            <v>149213.75</v>
          </cell>
          <cell r="HF538">
            <v>149213.75</v>
          </cell>
          <cell r="HG538">
            <v>149213.75</v>
          </cell>
          <cell r="HH538"/>
          <cell r="HI538"/>
          <cell r="HJ538">
            <v>0</v>
          </cell>
          <cell r="HK538">
            <v>0</v>
          </cell>
          <cell r="HL538"/>
          <cell r="HQ538">
            <v>0</v>
          </cell>
          <cell r="HS538">
            <v>149213.75</v>
          </cell>
          <cell r="HT538"/>
          <cell r="HW538"/>
          <cell r="HY538"/>
          <cell r="HZ538"/>
          <cell r="IA538"/>
          <cell r="IB538"/>
          <cell r="IC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I538"/>
          <cell r="IJ538"/>
          <cell r="IK538"/>
          <cell r="IL538"/>
          <cell r="IM538"/>
          <cell r="IN538"/>
          <cell r="IO538"/>
          <cell r="IP538"/>
          <cell r="IQ538"/>
          <cell r="IR538"/>
          <cell r="IS538"/>
          <cell r="IT538"/>
          <cell r="IU538"/>
          <cell r="IV538"/>
          <cell r="IW538"/>
          <cell r="IX538"/>
          <cell r="IY538"/>
          <cell r="IZ538"/>
          <cell r="JA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>
            <v>149213.75</v>
          </cell>
          <cell r="AK539">
            <v>0</v>
          </cell>
          <cell r="AL539">
            <v>149213.75</v>
          </cell>
          <cell r="AM539">
            <v>149213.75</v>
          </cell>
          <cell r="AN539">
            <v>149213.75</v>
          </cell>
          <cell r="AO539">
            <v>149213.75</v>
          </cell>
          <cell r="AP539">
            <v>149213.75</v>
          </cell>
          <cell r="AQ539">
            <v>149213.75</v>
          </cell>
          <cell r="AR539">
            <v>149213.75</v>
          </cell>
          <cell r="AS539">
            <v>149213.75</v>
          </cell>
          <cell r="AT539">
            <v>149213.75</v>
          </cell>
          <cell r="AU539">
            <v>149213.75</v>
          </cell>
          <cell r="AV539">
            <v>149213.75</v>
          </cell>
          <cell r="AW539">
            <v>149213.75</v>
          </cell>
          <cell r="AX539">
            <v>149213.75</v>
          </cell>
          <cell r="AY539">
            <v>149213.75</v>
          </cell>
          <cell r="AZ539">
            <v>149213.75</v>
          </cell>
          <cell r="BA539">
            <v>149213.75</v>
          </cell>
          <cell r="BB539">
            <v>149213.75</v>
          </cell>
          <cell r="BC539">
            <v>149213.75</v>
          </cell>
          <cell r="BD539">
            <v>149213.75</v>
          </cell>
          <cell r="BE539">
            <v>149213.75</v>
          </cell>
          <cell r="BF539">
            <v>149213.75</v>
          </cell>
          <cell r="BG539">
            <v>149213.75</v>
          </cell>
          <cell r="BH539">
            <v>149213.75</v>
          </cell>
          <cell r="BI539">
            <v>149213.75</v>
          </cell>
          <cell r="BJ539">
            <v>149213.75</v>
          </cell>
          <cell r="BK539">
            <v>149213.75</v>
          </cell>
          <cell r="BL539">
            <v>149213.75</v>
          </cell>
          <cell r="BM539">
            <v>149213.75</v>
          </cell>
          <cell r="BN539">
            <v>149213.75</v>
          </cell>
          <cell r="BO539">
            <v>149213.75</v>
          </cell>
          <cell r="BP539">
            <v>149213.75</v>
          </cell>
          <cell r="BQ539">
            <v>149213.75</v>
          </cell>
          <cell r="BR539">
            <v>149213.75</v>
          </cell>
          <cell r="BS539">
            <v>149213.75</v>
          </cell>
          <cell r="BT539">
            <v>149213.75</v>
          </cell>
          <cell r="BU539">
            <v>149213.75</v>
          </cell>
          <cell r="BV539">
            <v>149213.75</v>
          </cell>
          <cell r="BW539">
            <v>149213.75</v>
          </cell>
          <cell r="BX539">
            <v>149213.75</v>
          </cell>
          <cell r="BY539">
            <v>149213.75</v>
          </cell>
          <cell r="BZ539">
            <v>149213.75</v>
          </cell>
          <cell r="CA539">
            <v>149213.75</v>
          </cell>
          <cell r="CB539">
            <v>149213.75</v>
          </cell>
          <cell r="CC539">
            <v>149213.75</v>
          </cell>
          <cell r="CD539">
            <v>0</v>
          </cell>
          <cell r="CE539">
            <v>149213.75</v>
          </cell>
          <cell r="CF539">
            <v>149213.75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>
            <v>0</v>
          </cell>
          <cell r="EA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25832.400000000001</v>
          </cell>
          <cell r="EG539">
            <v>27156.799999999999</v>
          </cell>
          <cell r="EH539">
            <v>28206.6</v>
          </cell>
          <cell r="EI539">
            <v>28206.6</v>
          </cell>
          <cell r="EJ539">
            <v>0</v>
          </cell>
          <cell r="EK539">
            <v>28324.7</v>
          </cell>
          <cell r="EL539">
            <v>28324.7</v>
          </cell>
          <cell r="EM539">
            <v>41128.5</v>
          </cell>
          <cell r="EN539">
            <v>41172.800000000003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62686.2</v>
          </cell>
          <cell r="EU539">
            <v>0</v>
          </cell>
          <cell r="EV539">
            <v>0</v>
          </cell>
          <cell r="EW539">
            <v>0</v>
          </cell>
          <cell r="EX539">
            <v>0</v>
          </cell>
          <cell r="EY539">
            <v>0</v>
          </cell>
          <cell r="EZ539">
            <v>0</v>
          </cell>
          <cell r="FA539">
            <v>0</v>
          </cell>
          <cell r="FB539">
            <v>0</v>
          </cell>
          <cell r="FC539">
            <v>0</v>
          </cell>
          <cell r="FD539">
            <v>0</v>
          </cell>
          <cell r="FE539">
            <v>0</v>
          </cell>
          <cell r="FF539">
            <v>0</v>
          </cell>
          <cell r="FG539">
            <v>0</v>
          </cell>
          <cell r="FH539">
            <v>0</v>
          </cell>
          <cell r="FI539">
            <v>0</v>
          </cell>
          <cell r="FJ539">
            <v>0</v>
          </cell>
          <cell r="FK539">
            <v>0</v>
          </cell>
          <cell r="FL539">
            <v>0</v>
          </cell>
          <cell r="FM539">
            <v>0</v>
          </cell>
          <cell r="FN539">
            <v>0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  <cell r="FT539">
            <v>25832.400000000001</v>
          </cell>
          <cell r="FU539">
            <v>27156.799999999999</v>
          </cell>
          <cell r="FV539">
            <v>28206.6</v>
          </cell>
          <cell r="FW539"/>
          <cell r="FX539">
            <v>25832.400000000001</v>
          </cell>
          <cell r="FY539">
            <v>28324.7</v>
          </cell>
          <cell r="FZ539">
            <v>28206.6</v>
          </cell>
          <cell r="GA539">
            <v>41128.5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J539">
            <v>0</v>
          </cell>
          <cell r="GK539">
            <v>0</v>
          </cell>
          <cell r="GL539">
            <v>0</v>
          </cell>
          <cell r="GM539">
            <v>62686.2</v>
          </cell>
          <cell r="GN539">
            <v>0</v>
          </cell>
          <cell r="GO539">
            <v>0</v>
          </cell>
          <cell r="GP539">
            <v>0</v>
          </cell>
          <cell r="GQ539">
            <v>0</v>
          </cell>
          <cell r="GR539">
            <v>0</v>
          </cell>
          <cell r="GS539">
            <v>0</v>
          </cell>
          <cell r="GT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>
            <v>0</v>
          </cell>
          <cell r="HC539">
            <v>0</v>
          </cell>
          <cell r="HD539">
            <v>0</v>
          </cell>
          <cell r="HE539">
            <v>0</v>
          </cell>
          <cell r="HF539">
            <v>0</v>
          </cell>
          <cell r="HG539">
            <v>0</v>
          </cell>
          <cell r="HH539"/>
          <cell r="HI539"/>
          <cell r="HJ539">
            <v>0</v>
          </cell>
          <cell r="HK539">
            <v>0</v>
          </cell>
          <cell r="HL539"/>
          <cell r="HQ539">
            <v>0</v>
          </cell>
          <cell r="HS539">
            <v>0</v>
          </cell>
          <cell r="HT539"/>
          <cell r="HW539"/>
          <cell r="HY539"/>
          <cell r="HZ539"/>
          <cell r="IA539"/>
          <cell r="IB539"/>
          <cell r="IC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I539"/>
          <cell r="IJ539"/>
          <cell r="IK539"/>
          <cell r="IL539"/>
          <cell r="IM539"/>
          <cell r="IN539"/>
          <cell r="IO539"/>
          <cell r="IP539"/>
          <cell r="IQ539"/>
          <cell r="IR539"/>
          <cell r="IS539"/>
          <cell r="IT539"/>
          <cell r="IU539"/>
          <cell r="IV539"/>
          <cell r="IW539"/>
          <cell r="IX539"/>
          <cell r="IY539"/>
          <cell r="IZ539"/>
          <cell r="JA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43489</v>
          </cell>
          <cell r="DS540">
            <v>0</v>
          </cell>
          <cell r="DT540">
            <v>0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>
            <v>43489</v>
          </cell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>
            <v>43489</v>
          </cell>
          <cell r="EF540">
            <v>43489</v>
          </cell>
          <cell r="EG540">
            <v>43489</v>
          </cell>
          <cell r="EH540">
            <v>43489</v>
          </cell>
          <cell r="EI540">
            <v>43489</v>
          </cell>
          <cell r="EJ540">
            <v>43489</v>
          </cell>
          <cell r="EK540">
            <v>43489</v>
          </cell>
          <cell r="EL540">
            <v>43489</v>
          </cell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V540">
            <v>0</v>
          </cell>
          <cell r="EW540">
            <v>43489</v>
          </cell>
          <cell r="EX540">
            <v>43489</v>
          </cell>
          <cell r="EY540">
            <v>0</v>
          </cell>
          <cell r="EZ540">
            <v>43489</v>
          </cell>
          <cell r="FA540">
            <v>43489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43489</v>
          </cell>
          <cell r="FG540">
            <v>0</v>
          </cell>
          <cell r="FH540">
            <v>0</v>
          </cell>
          <cell r="FI540">
            <v>43489</v>
          </cell>
          <cell r="FJ540">
            <v>43489</v>
          </cell>
          <cell r="FK540">
            <v>0</v>
          </cell>
          <cell r="FL540">
            <v>0</v>
          </cell>
          <cell r="FM540">
            <v>43489</v>
          </cell>
          <cell r="FN540">
            <v>43489</v>
          </cell>
          <cell r="FO540">
            <v>43489</v>
          </cell>
          <cell r="FP540">
            <v>43489</v>
          </cell>
          <cell r="FQ540">
            <v>43489</v>
          </cell>
          <cell r="FR540">
            <v>43489</v>
          </cell>
          <cell r="FS540">
            <v>43489</v>
          </cell>
          <cell r="FT540">
            <v>43489</v>
          </cell>
          <cell r="FU540">
            <v>43489</v>
          </cell>
          <cell r="FV540">
            <v>43489</v>
          </cell>
          <cell r="FW540"/>
          <cell r="FX540">
            <v>43489</v>
          </cell>
          <cell r="FY540">
            <v>43489</v>
          </cell>
          <cell r="FZ540">
            <v>43489</v>
          </cell>
          <cell r="G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J540">
            <v>43489</v>
          </cell>
          <cell r="GK540">
            <v>0</v>
          </cell>
          <cell r="GL540">
            <v>0</v>
          </cell>
          <cell r="GM540">
            <v>43489</v>
          </cell>
          <cell r="GN540">
            <v>43489</v>
          </cell>
          <cell r="GO540">
            <v>43489</v>
          </cell>
          <cell r="GP540">
            <v>43489</v>
          </cell>
          <cell r="GQ540">
            <v>43489</v>
          </cell>
          <cell r="GR540">
            <v>43489</v>
          </cell>
          <cell r="GS540">
            <v>43489</v>
          </cell>
          <cell r="GT540">
            <v>43489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>
            <v>43489</v>
          </cell>
          <cell r="HC540">
            <v>43489</v>
          </cell>
          <cell r="HD540">
            <v>43489</v>
          </cell>
          <cell r="HE540">
            <v>43489</v>
          </cell>
          <cell r="HF540">
            <v>43489</v>
          </cell>
          <cell r="HG540">
            <v>43489</v>
          </cell>
          <cell r="HH540"/>
          <cell r="HI540"/>
          <cell r="HJ540">
            <v>0</v>
          </cell>
          <cell r="HK540">
            <v>0</v>
          </cell>
          <cell r="HL540"/>
          <cell r="HQ540">
            <v>0</v>
          </cell>
          <cell r="HS540">
            <v>43489</v>
          </cell>
          <cell r="HT540"/>
          <cell r="HW540"/>
          <cell r="HY540"/>
          <cell r="HZ540"/>
          <cell r="IA540"/>
          <cell r="IB540"/>
          <cell r="IC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I540"/>
          <cell r="IJ540"/>
          <cell r="IK540"/>
          <cell r="IL540"/>
          <cell r="IM540"/>
          <cell r="IN540"/>
          <cell r="IO540"/>
          <cell r="IP540"/>
          <cell r="IQ540"/>
          <cell r="IR540"/>
          <cell r="IS540"/>
          <cell r="IT540"/>
          <cell r="IU540"/>
          <cell r="IV540"/>
          <cell r="IW540"/>
          <cell r="IX540"/>
          <cell r="IY540"/>
          <cell r="IZ540"/>
          <cell r="JA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>
            <v>43489</v>
          </cell>
          <cell r="AK541">
            <v>0</v>
          </cell>
          <cell r="AL541">
            <v>43489</v>
          </cell>
          <cell r="AM541">
            <v>43489</v>
          </cell>
          <cell r="AN541">
            <v>43489</v>
          </cell>
          <cell r="AO541">
            <v>43489</v>
          </cell>
          <cell r="AP541">
            <v>43489</v>
          </cell>
          <cell r="AQ541">
            <v>43489</v>
          </cell>
          <cell r="AR541">
            <v>43489</v>
          </cell>
          <cell r="AS541">
            <v>43489</v>
          </cell>
          <cell r="AT541">
            <v>43489</v>
          </cell>
          <cell r="AU541">
            <v>43489</v>
          </cell>
          <cell r="AV541">
            <v>43489</v>
          </cell>
          <cell r="AW541">
            <v>43489</v>
          </cell>
          <cell r="AX541">
            <v>43489</v>
          </cell>
          <cell r="AY541">
            <v>43489</v>
          </cell>
          <cell r="AZ541">
            <v>43489</v>
          </cell>
          <cell r="BA541">
            <v>43489</v>
          </cell>
          <cell r="BB541">
            <v>43489</v>
          </cell>
          <cell r="BC541">
            <v>43489</v>
          </cell>
          <cell r="BD541">
            <v>43489</v>
          </cell>
          <cell r="BE541">
            <v>43489</v>
          </cell>
          <cell r="BF541">
            <v>43489</v>
          </cell>
          <cell r="BG541">
            <v>43489</v>
          </cell>
          <cell r="BH541">
            <v>43489</v>
          </cell>
          <cell r="BI541">
            <v>43489</v>
          </cell>
          <cell r="BJ541">
            <v>43489</v>
          </cell>
          <cell r="BK541">
            <v>43489</v>
          </cell>
          <cell r="BL541">
            <v>43489</v>
          </cell>
          <cell r="BM541">
            <v>43489</v>
          </cell>
          <cell r="BN541">
            <v>43489</v>
          </cell>
          <cell r="BO541">
            <v>43489</v>
          </cell>
          <cell r="BP541">
            <v>43489</v>
          </cell>
          <cell r="BQ541">
            <v>43489</v>
          </cell>
          <cell r="BR541">
            <v>43489</v>
          </cell>
          <cell r="BS541">
            <v>43489</v>
          </cell>
          <cell r="BT541">
            <v>43489</v>
          </cell>
          <cell r="BU541">
            <v>43489</v>
          </cell>
          <cell r="BV541">
            <v>43489</v>
          </cell>
          <cell r="BW541">
            <v>43489</v>
          </cell>
          <cell r="BX541">
            <v>43489</v>
          </cell>
          <cell r="BY541">
            <v>43489</v>
          </cell>
          <cell r="BZ541">
            <v>43489</v>
          </cell>
          <cell r="CA541">
            <v>43489</v>
          </cell>
          <cell r="CB541">
            <v>43489</v>
          </cell>
          <cell r="CC541">
            <v>43489</v>
          </cell>
          <cell r="CD541">
            <v>43489</v>
          </cell>
          <cell r="CE541">
            <v>43489</v>
          </cell>
          <cell r="CF541">
            <v>43489</v>
          </cell>
          <cell r="CG541">
            <v>43489</v>
          </cell>
          <cell r="CH541">
            <v>43489</v>
          </cell>
          <cell r="CI541">
            <v>43489</v>
          </cell>
          <cell r="CJ541">
            <v>43489</v>
          </cell>
          <cell r="CK541">
            <v>43489</v>
          </cell>
          <cell r="CL541">
            <v>43489</v>
          </cell>
          <cell r="CM541">
            <v>43489</v>
          </cell>
          <cell r="CN541">
            <v>43489</v>
          </cell>
          <cell r="CO541">
            <v>43489</v>
          </cell>
          <cell r="CP541">
            <v>43489</v>
          </cell>
          <cell r="CQ541">
            <v>43489</v>
          </cell>
          <cell r="CR541">
            <v>43489</v>
          </cell>
          <cell r="CS541">
            <v>43489</v>
          </cell>
          <cell r="CT541">
            <v>43489</v>
          </cell>
          <cell r="CU541">
            <v>43489</v>
          </cell>
          <cell r="CV541">
            <v>43489</v>
          </cell>
          <cell r="CW541">
            <v>43489</v>
          </cell>
          <cell r="CX541">
            <v>43489</v>
          </cell>
          <cell r="CY541">
            <v>43489</v>
          </cell>
          <cell r="CZ541">
            <v>43489</v>
          </cell>
          <cell r="DA541">
            <v>43489</v>
          </cell>
          <cell r="DB541">
            <v>43489</v>
          </cell>
          <cell r="DC541">
            <v>43489</v>
          </cell>
          <cell r="DD541">
            <v>43489</v>
          </cell>
          <cell r="DE541">
            <v>43489</v>
          </cell>
          <cell r="DF541">
            <v>43489</v>
          </cell>
          <cell r="DG541">
            <v>43489</v>
          </cell>
          <cell r="DH541">
            <v>43489</v>
          </cell>
          <cell r="DI541">
            <v>43489</v>
          </cell>
          <cell r="DJ541">
            <v>43489</v>
          </cell>
          <cell r="DK541">
            <v>43489</v>
          </cell>
          <cell r="DL541">
            <v>43489</v>
          </cell>
          <cell r="DM541">
            <v>43489</v>
          </cell>
          <cell r="DN541">
            <v>43489</v>
          </cell>
          <cell r="DO541">
            <v>43489</v>
          </cell>
          <cell r="DP541">
            <v>43489</v>
          </cell>
          <cell r="DQ541">
            <v>43489</v>
          </cell>
          <cell r="DR541">
            <v>43489</v>
          </cell>
          <cell r="DS541">
            <v>43489</v>
          </cell>
          <cell r="DT541">
            <v>43489</v>
          </cell>
          <cell r="DU541">
            <v>43489</v>
          </cell>
          <cell r="DV541">
            <v>43489</v>
          </cell>
          <cell r="DW541">
            <v>43489</v>
          </cell>
          <cell r="DX541">
            <v>43489</v>
          </cell>
          <cell r="DY541">
            <v>43489</v>
          </cell>
          <cell r="DZ541">
            <v>43489</v>
          </cell>
          <cell r="EA541">
            <v>43489</v>
          </cell>
          <cell r="EB541">
            <v>43489</v>
          </cell>
          <cell r="EC541">
            <v>43489</v>
          </cell>
          <cell r="ED541">
            <v>43489</v>
          </cell>
          <cell r="EE541">
            <v>43489</v>
          </cell>
          <cell r="EF541">
            <v>43489</v>
          </cell>
          <cell r="EG541">
            <v>43489</v>
          </cell>
          <cell r="EH541">
            <v>43489</v>
          </cell>
          <cell r="EI541">
            <v>43489</v>
          </cell>
          <cell r="EJ541">
            <v>43489</v>
          </cell>
          <cell r="EK541">
            <v>43489</v>
          </cell>
          <cell r="EL541">
            <v>43489</v>
          </cell>
          <cell r="EM541"/>
          <cell r="EN541">
            <v>43489</v>
          </cell>
          <cell r="EO541">
            <v>0</v>
          </cell>
          <cell r="EP541"/>
          <cell r="EQ541">
            <v>43489</v>
          </cell>
          <cell r="ER541"/>
          <cell r="ES541"/>
          <cell r="ET541"/>
          <cell r="EU541"/>
          <cell r="EV541"/>
          <cell r="EW541"/>
          <cell r="EX541"/>
          <cell r="EY541"/>
          <cell r="EZ541"/>
          <cell r="FA541"/>
          <cell r="FB541"/>
          <cell r="FC541"/>
          <cell r="FD541"/>
          <cell r="FE541"/>
          <cell r="FF541"/>
          <cell r="FG541"/>
          <cell r="FH541"/>
          <cell r="FI541"/>
          <cell r="FJ541"/>
          <cell r="FK541"/>
          <cell r="FL541"/>
          <cell r="FM541"/>
          <cell r="FN541"/>
          <cell r="FO541"/>
          <cell r="FP541"/>
          <cell r="FQ541"/>
          <cell r="FR541"/>
          <cell r="FS541"/>
          <cell r="FT541"/>
          <cell r="FU541"/>
          <cell r="FV541"/>
          <cell r="FW541"/>
          <cell r="FX541"/>
          <cell r="FY541"/>
          <cell r="FZ541"/>
          <cell r="GA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J541"/>
          <cell r="GK541">
            <v>0</v>
          </cell>
          <cell r="GL541">
            <v>0</v>
          </cell>
          <cell r="GM541"/>
          <cell r="GN541"/>
          <cell r="GO541"/>
          <cell r="GP541"/>
          <cell r="GQ541"/>
          <cell r="GR541"/>
          <cell r="GS541"/>
          <cell r="GT541"/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>
            <v>43489</v>
          </cell>
          <cell r="HC541">
            <v>43489</v>
          </cell>
          <cell r="HD541">
            <v>43489</v>
          </cell>
          <cell r="HE541">
            <v>43489</v>
          </cell>
          <cell r="HF541">
            <v>43489</v>
          </cell>
          <cell r="HG541">
            <v>43489</v>
          </cell>
          <cell r="HH541"/>
          <cell r="HI541"/>
          <cell r="HJ541">
            <v>0</v>
          </cell>
          <cell r="HK541">
            <v>0</v>
          </cell>
          <cell r="HL541"/>
          <cell r="HQ541">
            <v>0</v>
          </cell>
          <cell r="HS541">
            <v>43489</v>
          </cell>
          <cell r="HT541"/>
          <cell r="HW541"/>
          <cell r="HY541"/>
          <cell r="HZ541"/>
          <cell r="IA541"/>
          <cell r="IB541"/>
          <cell r="IC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I541"/>
          <cell r="IJ541"/>
          <cell r="IK541"/>
          <cell r="IL541"/>
          <cell r="IM541"/>
          <cell r="IN541"/>
          <cell r="IO541"/>
          <cell r="IP541"/>
          <cell r="IQ541"/>
          <cell r="IR541"/>
          <cell r="IS541"/>
          <cell r="IT541"/>
          <cell r="IU541"/>
          <cell r="IV541"/>
          <cell r="IW541"/>
          <cell r="IX541"/>
          <cell r="IY541"/>
          <cell r="IZ541"/>
          <cell r="JA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>
            <v>43489</v>
          </cell>
          <cell r="AK542">
            <v>0</v>
          </cell>
          <cell r="AL542">
            <v>43489</v>
          </cell>
          <cell r="AM542">
            <v>43489</v>
          </cell>
          <cell r="AN542">
            <v>43489</v>
          </cell>
          <cell r="AO542">
            <v>43489</v>
          </cell>
          <cell r="AP542">
            <v>43489</v>
          </cell>
          <cell r="AQ542">
            <v>43489</v>
          </cell>
          <cell r="AR542">
            <v>43489</v>
          </cell>
          <cell r="AS542">
            <v>43489</v>
          </cell>
          <cell r="AT542">
            <v>43489</v>
          </cell>
          <cell r="AU542">
            <v>43489</v>
          </cell>
          <cell r="AV542">
            <v>43489</v>
          </cell>
          <cell r="AW542">
            <v>43489</v>
          </cell>
          <cell r="AX542">
            <v>43489</v>
          </cell>
          <cell r="AY542">
            <v>43489</v>
          </cell>
          <cell r="AZ542">
            <v>43489</v>
          </cell>
          <cell r="BA542">
            <v>43489</v>
          </cell>
          <cell r="BB542">
            <v>43489</v>
          </cell>
          <cell r="BC542">
            <v>43489</v>
          </cell>
          <cell r="BD542">
            <v>43489</v>
          </cell>
          <cell r="BE542">
            <v>43489</v>
          </cell>
          <cell r="BF542">
            <v>43489</v>
          </cell>
          <cell r="BG542">
            <v>43489</v>
          </cell>
          <cell r="BH542">
            <v>43489</v>
          </cell>
          <cell r="BI542">
            <v>43489</v>
          </cell>
          <cell r="BJ542">
            <v>43489</v>
          </cell>
          <cell r="BK542">
            <v>43489</v>
          </cell>
          <cell r="BL542">
            <v>43489</v>
          </cell>
          <cell r="BM542">
            <v>43489</v>
          </cell>
          <cell r="BN542">
            <v>43489</v>
          </cell>
          <cell r="BO542">
            <v>43489</v>
          </cell>
          <cell r="BP542">
            <v>43489</v>
          </cell>
          <cell r="BQ542">
            <v>43489</v>
          </cell>
          <cell r="BR542">
            <v>43489</v>
          </cell>
          <cell r="BS542">
            <v>43489</v>
          </cell>
          <cell r="BT542">
            <v>43489</v>
          </cell>
          <cell r="BU542">
            <v>43489</v>
          </cell>
          <cell r="BV542">
            <v>43489</v>
          </cell>
          <cell r="BW542">
            <v>43489</v>
          </cell>
          <cell r="BX542">
            <v>43489</v>
          </cell>
          <cell r="BY542">
            <v>43489</v>
          </cell>
          <cell r="BZ542">
            <v>43489</v>
          </cell>
          <cell r="CA542">
            <v>43489</v>
          </cell>
          <cell r="CB542">
            <v>43489</v>
          </cell>
          <cell r="CC542">
            <v>43489</v>
          </cell>
          <cell r="CD542">
            <v>0</v>
          </cell>
          <cell r="CE542">
            <v>43489</v>
          </cell>
          <cell r="CF542">
            <v>43489</v>
          </cell>
          <cell r="CG542">
            <v>3057.5</v>
          </cell>
          <cell r="CH542">
            <v>3041.7000000000003</v>
          </cell>
          <cell r="CI542">
            <v>3023.9</v>
          </cell>
          <cell r="CJ542">
            <v>4569.5</v>
          </cell>
          <cell r="CK542">
            <v>4587.3</v>
          </cell>
          <cell r="CL542">
            <v>4342.8</v>
          </cell>
          <cell r="CM542">
            <v>4289.3999999999996</v>
          </cell>
          <cell r="CN542">
            <v>4247.3</v>
          </cell>
          <cell r="CO542">
            <v>0</v>
          </cell>
          <cell r="CP542">
            <v>0</v>
          </cell>
          <cell r="CQ542">
            <v>5571.3</v>
          </cell>
          <cell r="CR542">
            <v>3057.5</v>
          </cell>
          <cell r="CS542">
            <v>3041.7000000000003</v>
          </cell>
          <cell r="CT542">
            <v>3023.9</v>
          </cell>
          <cell r="CU542">
            <v>4569.5</v>
          </cell>
          <cell r="CV542">
            <v>4587.3</v>
          </cell>
          <cell r="CW542">
            <v>4342.8</v>
          </cell>
          <cell r="CX542">
            <v>4289.3999999999996</v>
          </cell>
          <cell r="CY542">
            <v>4247.3</v>
          </cell>
          <cell r="CZ542">
            <v>4221.7999999999993</v>
          </cell>
          <cell r="DA542">
            <v>5597</v>
          </cell>
          <cell r="DB542">
            <v>5571.3</v>
          </cell>
          <cell r="DC542">
            <v>5562.3</v>
          </cell>
          <cell r="DD542">
            <v>20912.400000000001</v>
          </cell>
          <cell r="DE542">
            <v>20912.400000000001</v>
          </cell>
          <cell r="DF542">
            <v>26981.200000000001</v>
          </cell>
          <cell r="DG542">
            <v>26981.200000000001</v>
          </cell>
          <cell r="DH542">
            <v>43247.1</v>
          </cell>
          <cell r="DI542">
            <v>234198.8</v>
          </cell>
          <cell r="DJ542">
            <v>50389</v>
          </cell>
          <cell r="DK542">
            <v>80974.8</v>
          </cell>
          <cell r="DL542">
            <v>108142.6</v>
          </cell>
          <cell r="DM542">
            <v>108142.6</v>
          </cell>
          <cell r="DN542">
            <v>140020.20000000001</v>
          </cell>
          <cell r="DO542">
            <v>312483.7</v>
          </cell>
          <cell r="DP542">
            <v>338610.4</v>
          </cell>
          <cell r="DQ542">
            <v>338610.4</v>
          </cell>
          <cell r="DR542">
            <v>348400.69999999995</v>
          </cell>
          <cell r="DS542">
            <v>354275.5</v>
          </cell>
          <cell r="DT542">
            <v>68305.399999999994</v>
          </cell>
          <cell r="DU542">
            <v>71312.2</v>
          </cell>
          <cell r="DV542">
            <v>71436.2</v>
          </cell>
          <cell r="DW542">
            <v>91746</v>
          </cell>
          <cell r="DX542">
            <v>92088.7</v>
          </cell>
          <cell r="DY542">
            <v>92500.6</v>
          </cell>
          <cell r="DZ542">
            <v>124000.3</v>
          </cell>
          <cell r="EA542">
            <v>127686.3</v>
          </cell>
          <cell r="EB542">
            <v>127070.7</v>
          </cell>
          <cell r="EC542">
            <v>151304.9</v>
          </cell>
          <cell r="ED542">
            <v>157181.79999999999</v>
          </cell>
          <cell r="EE542">
            <v>157181.79999999999</v>
          </cell>
          <cell r="EF542">
            <v>127974.1</v>
          </cell>
          <cell r="EG542">
            <v>129844.9</v>
          </cell>
          <cell r="EH542">
            <v>127332</v>
          </cell>
          <cell r="EI542">
            <v>127332</v>
          </cell>
          <cell r="EJ542">
            <v>163490.79999999999</v>
          </cell>
          <cell r="EK542">
            <v>156049.5</v>
          </cell>
          <cell r="EL542">
            <v>156049.5</v>
          </cell>
          <cell r="EM542">
            <v>196715.5</v>
          </cell>
          <cell r="EN542">
            <v>186904.1</v>
          </cell>
          <cell r="EO542">
            <v>206006.39999999999</v>
          </cell>
          <cell r="EP542">
            <v>206006.39999999999</v>
          </cell>
          <cell r="EQ542">
            <v>192702.8</v>
          </cell>
          <cell r="ER542">
            <v>163490.79999999999</v>
          </cell>
          <cell r="ES542">
            <v>199825.7</v>
          </cell>
          <cell r="ET542">
            <v>204185.4</v>
          </cell>
          <cell r="EU542">
            <v>192702.8</v>
          </cell>
          <cell r="EV542">
            <v>43247.1</v>
          </cell>
          <cell r="EW542">
            <v>131177</v>
          </cell>
          <cell r="EX542">
            <v>131177</v>
          </cell>
          <cell r="EY542">
            <v>80974.8</v>
          </cell>
          <cell r="EZ542">
            <v>192702.8</v>
          </cell>
          <cell r="FA542">
            <v>192702.8</v>
          </cell>
          <cell r="FB542">
            <v>140020.20000000001</v>
          </cell>
          <cell r="FC542">
            <v>312483.7</v>
          </cell>
          <cell r="FD542">
            <v>338610.4</v>
          </cell>
          <cell r="FE542">
            <v>108142.6</v>
          </cell>
          <cell r="FF542">
            <v>348400.69999999995</v>
          </cell>
          <cell r="FG542">
            <v>354275.5</v>
          </cell>
          <cell r="FH542">
            <v>68305.399999999994</v>
          </cell>
          <cell r="FI542">
            <v>71312.2</v>
          </cell>
          <cell r="FJ542">
            <v>348400.69999999995</v>
          </cell>
          <cell r="FK542">
            <v>354275.5</v>
          </cell>
          <cell r="FL542">
            <v>68305.399999999994</v>
          </cell>
          <cell r="FM542">
            <v>71312.2</v>
          </cell>
          <cell r="FN542">
            <v>71436.2</v>
          </cell>
          <cell r="FO542">
            <v>91746</v>
          </cell>
          <cell r="FP542">
            <v>92088.7</v>
          </cell>
          <cell r="FQ542">
            <v>92500.6</v>
          </cell>
          <cell r="FR542">
            <v>124000.3</v>
          </cell>
          <cell r="FS542">
            <v>127686.3</v>
          </cell>
          <cell r="FT542">
            <v>127974.1</v>
          </cell>
          <cell r="FU542">
            <v>129844.9</v>
          </cell>
          <cell r="FV542">
            <v>127332</v>
          </cell>
          <cell r="FW542"/>
          <cell r="FX542">
            <v>127974.1</v>
          </cell>
          <cell r="FY542">
            <v>156049.5</v>
          </cell>
          <cell r="FZ542">
            <v>127332</v>
          </cell>
          <cell r="GA542">
            <v>196715.5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J542">
            <v>163490.79999999999</v>
          </cell>
          <cell r="GK542">
            <v>0</v>
          </cell>
          <cell r="GL542">
            <v>0</v>
          </cell>
          <cell r="GM542">
            <v>204185.4</v>
          </cell>
          <cell r="GN542">
            <v>192702.8</v>
          </cell>
          <cell r="GO542">
            <v>131177</v>
          </cell>
          <cell r="GP542">
            <v>131177</v>
          </cell>
          <cell r="GQ542">
            <v>192702.8</v>
          </cell>
          <cell r="GR542">
            <v>192702.8</v>
          </cell>
          <cell r="GS542">
            <v>192702.8</v>
          </cell>
          <cell r="GT542">
            <v>192702.8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>
            <v>192702.75</v>
          </cell>
          <cell r="HC542">
            <v>192702.75</v>
          </cell>
          <cell r="HD542">
            <v>192702.75</v>
          </cell>
          <cell r="HE542">
            <v>192702.75</v>
          </cell>
          <cell r="HF542">
            <v>192702.75</v>
          </cell>
          <cell r="HG542">
            <v>192702.75</v>
          </cell>
          <cell r="HH542"/>
          <cell r="HI542"/>
          <cell r="HJ542">
            <v>0</v>
          </cell>
          <cell r="HK542">
            <v>0</v>
          </cell>
          <cell r="HL542"/>
          <cell r="HQ542">
            <v>0</v>
          </cell>
          <cell r="HS542">
            <v>192702.75</v>
          </cell>
          <cell r="HT542"/>
          <cell r="HW542"/>
          <cell r="HY542"/>
          <cell r="HZ542"/>
          <cell r="IA542"/>
          <cell r="IB542"/>
          <cell r="IC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I542"/>
          <cell r="IJ542"/>
          <cell r="IK542"/>
          <cell r="IL542"/>
          <cell r="IM542"/>
          <cell r="IN542"/>
          <cell r="IO542"/>
          <cell r="IP542"/>
          <cell r="IQ542"/>
          <cell r="IR542"/>
          <cell r="IS542"/>
          <cell r="IT542"/>
          <cell r="IU542"/>
          <cell r="IV542"/>
          <cell r="IW542"/>
          <cell r="IX542"/>
          <cell r="IY542"/>
          <cell r="IZ542"/>
          <cell r="JA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>
            <v>192702.75</v>
          </cell>
          <cell r="AK543">
            <v>0</v>
          </cell>
          <cell r="AL543">
            <v>192702.75</v>
          </cell>
          <cell r="AM543">
            <v>192702.75</v>
          </cell>
          <cell r="AN543">
            <v>192702.75</v>
          </cell>
          <cell r="AO543">
            <v>192702.75</v>
          </cell>
          <cell r="AP543">
            <v>192702.75</v>
          </cell>
          <cell r="AQ543">
            <v>192702.75</v>
          </cell>
          <cell r="AR543">
            <v>192702.75</v>
          </cell>
          <cell r="AS543">
            <v>192702.75</v>
          </cell>
          <cell r="AT543">
            <v>192702.75</v>
          </cell>
          <cell r="AU543">
            <v>192702.75</v>
          </cell>
          <cell r="AV543">
            <v>192702.75</v>
          </cell>
          <cell r="AW543">
            <v>192702.75</v>
          </cell>
          <cell r="AX543">
            <v>192702.75</v>
          </cell>
          <cell r="AY543">
            <v>192702.75</v>
          </cell>
          <cell r="AZ543">
            <v>192702.75</v>
          </cell>
          <cell r="BA543">
            <v>192702.75</v>
          </cell>
          <cell r="BB543">
            <v>192702.75</v>
          </cell>
          <cell r="BC543">
            <v>192702.75</v>
          </cell>
          <cell r="BD543">
            <v>192702.75</v>
          </cell>
          <cell r="BE543">
            <v>192702.75</v>
          </cell>
          <cell r="BF543">
            <v>192702.75</v>
          </cell>
          <cell r="BG543">
            <v>192702.75</v>
          </cell>
          <cell r="BH543">
            <v>192702.75</v>
          </cell>
          <cell r="BI543">
            <v>192702.75</v>
          </cell>
          <cell r="BJ543">
            <v>192702.75</v>
          </cell>
          <cell r="BK543">
            <v>192702.75</v>
          </cell>
          <cell r="BL543">
            <v>192702.75</v>
          </cell>
          <cell r="BM543">
            <v>192702.75</v>
          </cell>
          <cell r="BN543">
            <v>192702.75</v>
          </cell>
          <cell r="BO543">
            <v>192702.75</v>
          </cell>
          <cell r="BP543">
            <v>192702.75</v>
          </cell>
          <cell r="BQ543">
            <v>192702.75</v>
          </cell>
          <cell r="BR543">
            <v>192702.75</v>
          </cell>
          <cell r="BS543">
            <v>192702.75</v>
          </cell>
          <cell r="BT543">
            <v>192702.75</v>
          </cell>
          <cell r="BU543">
            <v>192702.75</v>
          </cell>
          <cell r="BV543">
            <v>192702.75</v>
          </cell>
          <cell r="BW543">
            <v>192702.75</v>
          </cell>
          <cell r="BX543">
            <v>192702.75</v>
          </cell>
          <cell r="BY543">
            <v>192702.75</v>
          </cell>
          <cell r="BZ543">
            <v>192702.75</v>
          </cell>
          <cell r="CA543">
            <v>192702.75</v>
          </cell>
          <cell r="CB543">
            <v>192702.75</v>
          </cell>
          <cell r="CC543">
            <v>192702.75</v>
          </cell>
          <cell r="CD543">
            <v>192702.75</v>
          </cell>
          <cell r="CE543">
            <v>192702.75</v>
          </cell>
          <cell r="CF543">
            <v>192702.75</v>
          </cell>
          <cell r="CG543">
            <v>192702.75</v>
          </cell>
          <cell r="CH543">
            <v>192702.75</v>
          </cell>
          <cell r="CI543">
            <v>192702.75</v>
          </cell>
          <cell r="CJ543">
            <v>192702.75</v>
          </cell>
          <cell r="CK543">
            <v>192702.75</v>
          </cell>
          <cell r="CL543">
            <v>192702.75</v>
          </cell>
          <cell r="CM543">
            <v>192702.75</v>
          </cell>
          <cell r="CN543">
            <v>192702.75</v>
          </cell>
          <cell r="CO543">
            <v>192702.75</v>
          </cell>
          <cell r="CP543">
            <v>192702.75</v>
          </cell>
          <cell r="CQ543">
            <v>192702.75</v>
          </cell>
          <cell r="CR543">
            <v>192702.75</v>
          </cell>
          <cell r="CS543">
            <v>192702.75</v>
          </cell>
          <cell r="CT543">
            <v>192702.75</v>
          </cell>
          <cell r="CU543">
            <v>192702.75</v>
          </cell>
          <cell r="CV543">
            <v>192702.75</v>
          </cell>
          <cell r="CW543">
            <v>192702.75</v>
          </cell>
          <cell r="CX543">
            <v>192702.75</v>
          </cell>
          <cell r="CY543">
            <v>192702.75</v>
          </cell>
          <cell r="CZ543">
            <v>192702.75</v>
          </cell>
          <cell r="DA543">
            <v>192702.75</v>
          </cell>
          <cell r="DB543">
            <v>192702.75</v>
          </cell>
          <cell r="DC543">
            <v>192702.75</v>
          </cell>
          <cell r="DD543">
            <v>192702.75</v>
          </cell>
          <cell r="DE543">
            <v>192702.75</v>
          </cell>
          <cell r="DF543">
            <v>192702.75</v>
          </cell>
          <cell r="DG543">
            <v>192702.75</v>
          </cell>
          <cell r="DH543">
            <v>192702.75</v>
          </cell>
          <cell r="DI543">
            <v>192702.75</v>
          </cell>
          <cell r="DJ543">
            <v>192702.75</v>
          </cell>
          <cell r="DK543">
            <v>192702.75</v>
          </cell>
          <cell r="DL543">
            <v>192702.75</v>
          </cell>
          <cell r="DM543">
            <v>192702.75</v>
          </cell>
          <cell r="DN543">
            <v>192702.75</v>
          </cell>
          <cell r="DO543">
            <v>192702.75</v>
          </cell>
          <cell r="DP543">
            <v>192702.75</v>
          </cell>
          <cell r="DQ543">
            <v>192702.75</v>
          </cell>
          <cell r="DR543">
            <v>192702.75</v>
          </cell>
          <cell r="DS543">
            <v>192702.75</v>
          </cell>
          <cell r="DT543">
            <v>192702.75</v>
          </cell>
          <cell r="DU543">
            <v>192702.75</v>
          </cell>
          <cell r="DV543">
            <v>192702.75</v>
          </cell>
          <cell r="DW543">
            <v>192702.75</v>
          </cell>
          <cell r="DX543">
            <v>192702.75</v>
          </cell>
          <cell r="DY543">
            <v>192702.75</v>
          </cell>
          <cell r="DZ543">
            <v>192702.75</v>
          </cell>
          <cell r="EA543">
            <v>192702.75</v>
          </cell>
          <cell r="EB543">
            <v>192702.75</v>
          </cell>
          <cell r="EC543">
            <v>192702.75</v>
          </cell>
          <cell r="ED543">
            <v>192702.75</v>
          </cell>
          <cell r="EE543">
            <v>192702.75</v>
          </cell>
          <cell r="EF543">
            <v>192702.75</v>
          </cell>
          <cell r="EG543">
            <v>192702.75</v>
          </cell>
          <cell r="EH543">
            <v>192702.75</v>
          </cell>
          <cell r="EI543">
            <v>192702.75</v>
          </cell>
          <cell r="EJ543">
            <v>192702.75</v>
          </cell>
          <cell r="EK543">
            <v>192702.75</v>
          </cell>
          <cell r="EL543">
            <v>192702.75</v>
          </cell>
          <cell r="EM543"/>
          <cell r="EN543">
            <v>192702.75</v>
          </cell>
          <cell r="EO543">
            <v>0</v>
          </cell>
          <cell r="EP543"/>
          <cell r="EQ543">
            <v>192702.75</v>
          </cell>
          <cell r="ER543"/>
          <cell r="ES543"/>
          <cell r="ET543"/>
          <cell r="EU543"/>
          <cell r="EV543"/>
          <cell r="EW543"/>
          <cell r="EX543"/>
          <cell r="EY543"/>
          <cell r="EZ543"/>
          <cell r="FA543"/>
          <cell r="FB543"/>
          <cell r="FC543"/>
          <cell r="FD543"/>
          <cell r="FE543"/>
          <cell r="FF543"/>
          <cell r="FG543"/>
          <cell r="FH543"/>
          <cell r="FI543"/>
          <cell r="FJ543"/>
          <cell r="FK543"/>
          <cell r="FL543"/>
          <cell r="FM543"/>
          <cell r="FN543"/>
          <cell r="FO543"/>
          <cell r="FP543"/>
          <cell r="FQ543"/>
          <cell r="FR543"/>
          <cell r="FS543"/>
          <cell r="FT543"/>
          <cell r="FU543"/>
          <cell r="FV543"/>
          <cell r="FW543"/>
          <cell r="FX543"/>
          <cell r="FY543"/>
          <cell r="FZ543"/>
          <cell r="GA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J543"/>
          <cell r="GK543">
            <v>0</v>
          </cell>
          <cell r="GL543">
            <v>0</v>
          </cell>
          <cell r="GM543"/>
          <cell r="GN543"/>
          <cell r="GO543"/>
          <cell r="GP543"/>
          <cell r="GQ543"/>
          <cell r="GR543"/>
          <cell r="GS543"/>
          <cell r="GT543"/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>
            <v>192702.75</v>
          </cell>
          <cell r="HC543">
            <v>192702.75</v>
          </cell>
          <cell r="HD543">
            <v>192702.75</v>
          </cell>
          <cell r="HE543">
            <v>192702.75</v>
          </cell>
          <cell r="HF543">
            <v>192702.75</v>
          </cell>
          <cell r="HG543">
            <v>192702.75</v>
          </cell>
          <cell r="HH543"/>
          <cell r="HI543"/>
          <cell r="HJ543">
            <v>0</v>
          </cell>
          <cell r="HK543">
            <v>0</v>
          </cell>
          <cell r="HL543"/>
          <cell r="HQ543">
            <v>0</v>
          </cell>
          <cell r="HS543">
            <v>192702.75</v>
          </cell>
          <cell r="HT543"/>
          <cell r="HW543"/>
          <cell r="HY543"/>
          <cell r="HZ543"/>
          <cell r="IA543"/>
          <cell r="IB543"/>
          <cell r="IC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I543"/>
          <cell r="IJ543"/>
          <cell r="IK543"/>
          <cell r="IL543"/>
          <cell r="IM543"/>
          <cell r="IN543"/>
          <cell r="IO543"/>
          <cell r="IP543"/>
          <cell r="IQ543"/>
          <cell r="IR543"/>
          <cell r="IS543"/>
          <cell r="IT543"/>
          <cell r="IU543"/>
          <cell r="IV543"/>
          <cell r="IW543"/>
          <cell r="IX543"/>
          <cell r="IY543"/>
          <cell r="IZ543"/>
          <cell r="JA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>
            <v>192702.75</v>
          </cell>
          <cell r="AK544">
            <v>0</v>
          </cell>
          <cell r="AL544">
            <v>192702.75</v>
          </cell>
          <cell r="AM544">
            <v>192702.75</v>
          </cell>
          <cell r="AN544">
            <v>192702.75</v>
          </cell>
          <cell r="AO544">
            <v>192702.75</v>
          </cell>
          <cell r="AP544">
            <v>192702.75</v>
          </cell>
          <cell r="AQ544">
            <v>192702.75</v>
          </cell>
          <cell r="AR544">
            <v>192702.75</v>
          </cell>
          <cell r="AS544">
            <v>192702.75</v>
          </cell>
          <cell r="AT544">
            <v>192702.75</v>
          </cell>
          <cell r="AU544">
            <v>192702.75</v>
          </cell>
          <cell r="AV544">
            <v>192702.75</v>
          </cell>
          <cell r="AW544">
            <v>192702.75</v>
          </cell>
          <cell r="AX544">
            <v>192702.75</v>
          </cell>
          <cell r="AY544">
            <v>192702.75</v>
          </cell>
          <cell r="AZ544">
            <v>192702.75</v>
          </cell>
          <cell r="BA544">
            <v>192702.75</v>
          </cell>
          <cell r="BB544">
            <v>192702.75</v>
          </cell>
          <cell r="BC544">
            <v>192702.75</v>
          </cell>
          <cell r="BD544">
            <v>192702.75</v>
          </cell>
          <cell r="BE544">
            <v>192702.75</v>
          </cell>
          <cell r="BF544">
            <v>192702.75</v>
          </cell>
          <cell r="BG544">
            <v>192702.75</v>
          </cell>
          <cell r="BH544">
            <v>192702.75</v>
          </cell>
          <cell r="BI544">
            <v>192702.75</v>
          </cell>
          <cell r="BJ544">
            <v>192702.75</v>
          </cell>
          <cell r="BK544">
            <v>192702.75</v>
          </cell>
          <cell r="BL544">
            <v>192702.75</v>
          </cell>
          <cell r="BM544">
            <v>192702.75</v>
          </cell>
          <cell r="BN544">
            <v>192702.75</v>
          </cell>
          <cell r="BO544">
            <v>192702.75</v>
          </cell>
          <cell r="BP544">
            <v>192702.75</v>
          </cell>
          <cell r="BQ544">
            <v>192702.75</v>
          </cell>
          <cell r="BR544">
            <v>192702.75</v>
          </cell>
          <cell r="BS544">
            <v>192702.75</v>
          </cell>
          <cell r="BT544">
            <v>192702.75</v>
          </cell>
          <cell r="BU544">
            <v>192702.75</v>
          </cell>
          <cell r="BV544">
            <v>192702.75</v>
          </cell>
          <cell r="BW544">
            <v>192702.75</v>
          </cell>
          <cell r="BX544">
            <v>192702.75</v>
          </cell>
          <cell r="BY544">
            <v>192702.75</v>
          </cell>
          <cell r="BZ544">
            <v>192702.75</v>
          </cell>
          <cell r="CA544">
            <v>192702.75</v>
          </cell>
          <cell r="CB544">
            <v>192702.75</v>
          </cell>
          <cell r="CC544">
            <v>192702.75</v>
          </cell>
          <cell r="CD544">
            <v>192702.75</v>
          </cell>
          <cell r="CE544">
            <v>192702.75</v>
          </cell>
          <cell r="CF544">
            <v>192702.75</v>
          </cell>
          <cell r="CG544">
            <v>192702.75</v>
          </cell>
          <cell r="CH544">
            <v>192702.75</v>
          </cell>
          <cell r="CI544">
            <v>192702.75</v>
          </cell>
          <cell r="CJ544">
            <v>192702.75</v>
          </cell>
          <cell r="CK544">
            <v>192702.75</v>
          </cell>
          <cell r="CL544">
            <v>192702.75</v>
          </cell>
          <cell r="CM544">
            <v>192702.75</v>
          </cell>
          <cell r="CN544">
            <v>192702.75</v>
          </cell>
          <cell r="CO544">
            <v>192702.75</v>
          </cell>
          <cell r="CP544">
            <v>192702.75</v>
          </cell>
          <cell r="CQ544">
            <v>192702.75</v>
          </cell>
          <cell r="CR544">
            <v>192702.75</v>
          </cell>
          <cell r="CS544">
            <v>192702.75</v>
          </cell>
          <cell r="CT544">
            <v>192702.75</v>
          </cell>
          <cell r="CU544">
            <v>192702.75</v>
          </cell>
          <cell r="CV544">
            <v>192702.75</v>
          </cell>
          <cell r="CW544">
            <v>192702.75</v>
          </cell>
          <cell r="CX544">
            <v>192702.75</v>
          </cell>
          <cell r="CY544">
            <v>192702.75</v>
          </cell>
          <cell r="CZ544">
            <v>192702.75</v>
          </cell>
          <cell r="DA544">
            <v>192702.75</v>
          </cell>
          <cell r="DB544">
            <v>192702.75</v>
          </cell>
          <cell r="DC544">
            <v>192702.75</v>
          </cell>
          <cell r="DD544">
            <v>192702.75</v>
          </cell>
          <cell r="DE544">
            <v>192702.75</v>
          </cell>
          <cell r="DF544">
            <v>192702.75</v>
          </cell>
          <cell r="DG544">
            <v>192702.75</v>
          </cell>
          <cell r="DH544">
            <v>192702.75</v>
          </cell>
          <cell r="DI544">
            <v>192702.75</v>
          </cell>
          <cell r="DJ544">
            <v>192702.75</v>
          </cell>
          <cell r="DK544">
            <v>192702.75</v>
          </cell>
          <cell r="DL544">
            <v>192702.75</v>
          </cell>
          <cell r="DM544">
            <v>192702.75</v>
          </cell>
          <cell r="DN544">
            <v>192702.75</v>
          </cell>
          <cell r="DO544">
            <v>192702.75</v>
          </cell>
          <cell r="DP544">
            <v>192702.75</v>
          </cell>
          <cell r="DQ544">
            <v>192702.75</v>
          </cell>
          <cell r="DR544">
            <v>192702.75</v>
          </cell>
          <cell r="DS544">
            <v>192702.75</v>
          </cell>
          <cell r="DT544">
            <v>192702.75</v>
          </cell>
          <cell r="DU544">
            <v>192702.75</v>
          </cell>
          <cell r="DV544">
            <v>192702.75</v>
          </cell>
          <cell r="DW544">
            <v>192702.75</v>
          </cell>
          <cell r="DX544">
            <v>192702.75</v>
          </cell>
          <cell r="DY544">
            <v>192702.75</v>
          </cell>
          <cell r="DZ544">
            <v>192702.75</v>
          </cell>
          <cell r="EA544">
            <v>192702.75</v>
          </cell>
          <cell r="EB544">
            <v>192702.75</v>
          </cell>
          <cell r="EC544">
            <v>192702.75</v>
          </cell>
          <cell r="ED544">
            <v>192702.75</v>
          </cell>
          <cell r="EE544">
            <v>192702.75</v>
          </cell>
          <cell r="EF544">
            <v>192702.75</v>
          </cell>
          <cell r="EG544">
            <v>192702.75</v>
          </cell>
          <cell r="EH544">
            <v>192702.75</v>
          </cell>
          <cell r="EI544">
            <v>192702.75</v>
          </cell>
          <cell r="EJ544">
            <v>192702.75</v>
          </cell>
          <cell r="EK544">
            <v>192702.75</v>
          </cell>
          <cell r="EL544">
            <v>192702.75</v>
          </cell>
          <cell r="EM544"/>
          <cell r="EN544">
            <v>192702.75</v>
          </cell>
          <cell r="EO544">
            <v>0</v>
          </cell>
          <cell r="EP544"/>
          <cell r="EQ544">
            <v>192702.75</v>
          </cell>
          <cell r="ER544"/>
          <cell r="ES544"/>
          <cell r="ET544"/>
          <cell r="EU544"/>
          <cell r="EV544"/>
          <cell r="EW544"/>
          <cell r="EX544"/>
          <cell r="EY544"/>
          <cell r="EZ544"/>
          <cell r="FA544"/>
          <cell r="FB544"/>
          <cell r="FC544"/>
          <cell r="FD544"/>
          <cell r="FE544"/>
          <cell r="FF544"/>
          <cell r="FG544"/>
          <cell r="FH544"/>
          <cell r="FI544"/>
          <cell r="FJ544"/>
          <cell r="FK544"/>
          <cell r="FL544"/>
          <cell r="FM544"/>
          <cell r="FN544"/>
          <cell r="FO544"/>
          <cell r="FP544"/>
          <cell r="FQ544"/>
          <cell r="FR544"/>
          <cell r="FS544"/>
          <cell r="FT544"/>
          <cell r="FU544"/>
          <cell r="FV544"/>
          <cell r="FW544"/>
          <cell r="FX544"/>
          <cell r="FY544"/>
          <cell r="FZ544"/>
          <cell r="GA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J544"/>
          <cell r="GK544">
            <v>0</v>
          </cell>
          <cell r="GL544">
            <v>0</v>
          </cell>
          <cell r="GM544"/>
          <cell r="GN544"/>
          <cell r="GO544"/>
          <cell r="GP544"/>
          <cell r="GQ544"/>
          <cell r="GR544"/>
          <cell r="GS544"/>
          <cell r="GT544"/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>
            <v>192702.75</v>
          </cell>
          <cell r="HC544">
            <v>192702.75</v>
          </cell>
          <cell r="HD544">
            <v>192702.75</v>
          </cell>
          <cell r="HE544">
            <v>192702.75</v>
          </cell>
          <cell r="HF544">
            <v>192702.75</v>
          </cell>
          <cell r="HG544">
            <v>192702.75</v>
          </cell>
          <cell r="HH544"/>
          <cell r="HI544"/>
          <cell r="HJ544">
            <v>0</v>
          </cell>
          <cell r="HK544">
            <v>0</v>
          </cell>
          <cell r="HL544"/>
          <cell r="HQ544">
            <v>0</v>
          </cell>
          <cell r="HS544">
            <v>192702.75</v>
          </cell>
          <cell r="HT544"/>
          <cell r="HW544"/>
          <cell r="HY544"/>
          <cell r="HZ544"/>
          <cell r="IA544"/>
          <cell r="IB544"/>
          <cell r="IC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I544"/>
          <cell r="IJ544"/>
          <cell r="IK544"/>
          <cell r="IL544"/>
          <cell r="IM544"/>
          <cell r="IN544"/>
          <cell r="IO544"/>
          <cell r="IP544"/>
          <cell r="IQ544"/>
          <cell r="IR544"/>
          <cell r="IS544"/>
          <cell r="IT544"/>
          <cell r="IU544"/>
          <cell r="IV544"/>
          <cell r="IW544"/>
          <cell r="IX544"/>
          <cell r="IY544"/>
          <cell r="IZ544"/>
          <cell r="JA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>
            <v>192702.75</v>
          </cell>
          <cell r="AK545">
            <v>0</v>
          </cell>
          <cell r="AL545">
            <v>192702.75</v>
          </cell>
          <cell r="AM545">
            <v>192702.75</v>
          </cell>
          <cell r="AN545">
            <v>192702.75</v>
          </cell>
          <cell r="AO545">
            <v>192702.75</v>
          </cell>
          <cell r="AP545">
            <v>192702.75</v>
          </cell>
          <cell r="AQ545">
            <v>192702.75</v>
          </cell>
          <cell r="AR545">
            <v>192702.75</v>
          </cell>
          <cell r="AS545">
            <v>192702.75</v>
          </cell>
          <cell r="AT545">
            <v>192702.75</v>
          </cell>
          <cell r="AU545">
            <v>192702.75</v>
          </cell>
          <cell r="AV545">
            <v>192702.75</v>
          </cell>
          <cell r="AW545">
            <v>192702.75</v>
          </cell>
          <cell r="AX545">
            <v>192702.75</v>
          </cell>
          <cell r="AY545">
            <v>192702.75</v>
          </cell>
          <cell r="AZ545">
            <v>192702.75</v>
          </cell>
          <cell r="BA545">
            <v>192702.75</v>
          </cell>
          <cell r="BB545">
            <v>192702.75</v>
          </cell>
          <cell r="BC545">
            <v>192702.75</v>
          </cell>
          <cell r="BD545">
            <v>192702.75</v>
          </cell>
          <cell r="BE545">
            <v>192702.75</v>
          </cell>
          <cell r="BF545">
            <v>192702.75</v>
          </cell>
          <cell r="BG545">
            <v>192702.75</v>
          </cell>
          <cell r="BH545">
            <v>192702.75</v>
          </cell>
          <cell r="BI545">
            <v>192702.75</v>
          </cell>
          <cell r="BJ545">
            <v>192702.75</v>
          </cell>
          <cell r="BK545">
            <v>192702.75</v>
          </cell>
          <cell r="BL545">
            <v>192702.75</v>
          </cell>
          <cell r="BM545">
            <v>192702.75</v>
          </cell>
          <cell r="BN545">
            <v>192702.75</v>
          </cell>
          <cell r="BO545">
            <v>192702.75</v>
          </cell>
          <cell r="BP545">
            <v>192702.75</v>
          </cell>
          <cell r="BQ545">
            <v>192702.75</v>
          </cell>
          <cell r="BR545">
            <v>192702.75</v>
          </cell>
          <cell r="BS545">
            <v>192702.75</v>
          </cell>
          <cell r="BT545">
            <v>192702.75</v>
          </cell>
          <cell r="BU545">
            <v>192702.75</v>
          </cell>
          <cell r="BV545">
            <v>192702.75</v>
          </cell>
          <cell r="BW545">
            <v>192702.75</v>
          </cell>
          <cell r="BX545">
            <v>192702.75</v>
          </cell>
          <cell r="BY545">
            <v>192702.75</v>
          </cell>
          <cell r="BZ545">
            <v>192702.75</v>
          </cell>
          <cell r="CA545">
            <v>192702.75</v>
          </cell>
          <cell r="CB545">
            <v>192702.75</v>
          </cell>
          <cell r="CC545">
            <v>192702.75</v>
          </cell>
          <cell r="CD545">
            <v>192702.75</v>
          </cell>
          <cell r="CE545">
            <v>192702.75</v>
          </cell>
          <cell r="CF545">
            <v>192702.75</v>
          </cell>
          <cell r="CG545">
            <v>192702.75</v>
          </cell>
          <cell r="CH545">
            <v>192702.75</v>
          </cell>
          <cell r="CI545">
            <v>192702.75</v>
          </cell>
          <cell r="CJ545">
            <v>192702.75</v>
          </cell>
          <cell r="CK545">
            <v>192702.75</v>
          </cell>
          <cell r="CL545">
            <v>192702.75</v>
          </cell>
          <cell r="CM545">
            <v>192702.75</v>
          </cell>
          <cell r="CN545">
            <v>192702.75</v>
          </cell>
          <cell r="CO545">
            <v>192702.75</v>
          </cell>
          <cell r="CP545">
            <v>192702.75</v>
          </cell>
          <cell r="CQ545">
            <v>192702.75</v>
          </cell>
          <cell r="CR545">
            <v>192702.75</v>
          </cell>
          <cell r="CS545">
            <v>192702.75</v>
          </cell>
          <cell r="CT545">
            <v>192702.75</v>
          </cell>
          <cell r="CU545">
            <v>192702.75</v>
          </cell>
          <cell r="CV545">
            <v>192702.75</v>
          </cell>
          <cell r="CW545">
            <v>192702.75</v>
          </cell>
          <cell r="CX545">
            <v>192702.75</v>
          </cell>
          <cell r="CY545">
            <v>192702.75</v>
          </cell>
          <cell r="CZ545">
            <v>192702.75</v>
          </cell>
          <cell r="DA545">
            <v>192702.75</v>
          </cell>
          <cell r="DB545">
            <v>192702.75</v>
          </cell>
          <cell r="DC545">
            <v>192702.75</v>
          </cell>
          <cell r="DD545">
            <v>192702.75</v>
          </cell>
          <cell r="DE545">
            <v>192702.75</v>
          </cell>
          <cell r="DF545">
            <v>192702.75</v>
          </cell>
          <cell r="DG545">
            <v>192702.75</v>
          </cell>
          <cell r="DH545">
            <v>192702.75</v>
          </cell>
          <cell r="DI545">
            <v>192702.75</v>
          </cell>
          <cell r="DJ545">
            <v>192702.75</v>
          </cell>
          <cell r="DK545">
            <v>192702.75</v>
          </cell>
          <cell r="DL545">
            <v>192702.75</v>
          </cell>
          <cell r="DM545">
            <v>192702.75</v>
          </cell>
          <cell r="DN545">
            <v>192702.75</v>
          </cell>
          <cell r="DO545">
            <v>192702.75</v>
          </cell>
          <cell r="DP545">
            <v>192702.75</v>
          </cell>
          <cell r="DQ545">
            <v>192702.75</v>
          </cell>
          <cell r="DR545">
            <v>192702.75</v>
          </cell>
          <cell r="DS545">
            <v>192702.75</v>
          </cell>
          <cell r="DT545">
            <v>192702.75</v>
          </cell>
          <cell r="DU545">
            <v>192702.75</v>
          </cell>
          <cell r="DV545">
            <v>192702.75</v>
          </cell>
          <cell r="DW545">
            <v>192702.75</v>
          </cell>
          <cell r="DX545">
            <v>192702.75</v>
          </cell>
          <cell r="DY545">
            <v>192702.75</v>
          </cell>
          <cell r="DZ545">
            <v>192702.75</v>
          </cell>
          <cell r="EA545">
            <v>192702.75</v>
          </cell>
          <cell r="EB545">
            <v>192702.75</v>
          </cell>
          <cell r="EC545">
            <v>192702.75</v>
          </cell>
          <cell r="ED545">
            <v>192702.75</v>
          </cell>
          <cell r="EE545">
            <v>192702.75</v>
          </cell>
          <cell r="EF545">
            <v>192702.75</v>
          </cell>
          <cell r="EG545">
            <v>192702.75</v>
          </cell>
          <cell r="EH545">
            <v>192702.75</v>
          </cell>
          <cell r="EI545">
            <v>192702.75</v>
          </cell>
          <cell r="EJ545">
            <v>192702.75</v>
          </cell>
          <cell r="EK545">
            <v>192702.75</v>
          </cell>
          <cell r="EL545">
            <v>192702.75</v>
          </cell>
          <cell r="EM545"/>
          <cell r="EN545">
            <v>192702.75</v>
          </cell>
          <cell r="EO545">
            <v>0</v>
          </cell>
          <cell r="EP545"/>
          <cell r="EQ545">
            <v>192702.75</v>
          </cell>
          <cell r="ER545"/>
          <cell r="ES545"/>
          <cell r="ET545"/>
          <cell r="EU545"/>
          <cell r="EV545"/>
          <cell r="EW545"/>
          <cell r="EX545"/>
          <cell r="EY545"/>
          <cell r="EZ545"/>
          <cell r="FA545"/>
          <cell r="FB545"/>
          <cell r="FC545"/>
          <cell r="FD545"/>
          <cell r="FE545"/>
          <cell r="FF545"/>
          <cell r="FG545"/>
          <cell r="FH545"/>
          <cell r="FI545"/>
          <cell r="FJ545"/>
          <cell r="FK545"/>
          <cell r="FL545"/>
          <cell r="FM545"/>
          <cell r="FN545"/>
          <cell r="FO545"/>
          <cell r="FP545"/>
          <cell r="FQ545"/>
          <cell r="FR545"/>
          <cell r="FS545"/>
          <cell r="FT545"/>
          <cell r="FU545"/>
          <cell r="FV545"/>
          <cell r="FW545"/>
          <cell r="FX545"/>
          <cell r="FY545"/>
          <cell r="FZ545"/>
          <cell r="GA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J545"/>
          <cell r="GK545">
            <v>0</v>
          </cell>
          <cell r="GL545">
            <v>0</v>
          </cell>
          <cell r="GM545"/>
          <cell r="GN545"/>
          <cell r="GO545"/>
          <cell r="GP545"/>
          <cell r="GQ545"/>
          <cell r="GR545"/>
          <cell r="GS545"/>
          <cell r="GT545"/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>
            <v>192702.75</v>
          </cell>
          <cell r="HC545">
            <v>192702.75</v>
          </cell>
          <cell r="HD545">
            <v>192702.75</v>
          </cell>
          <cell r="HE545">
            <v>192702.75</v>
          </cell>
          <cell r="HF545">
            <v>192702.75</v>
          </cell>
          <cell r="HG545">
            <v>192702.75</v>
          </cell>
          <cell r="HH545"/>
          <cell r="HI545"/>
          <cell r="HJ545">
            <v>0</v>
          </cell>
          <cell r="HK545">
            <v>0</v>
          </cell>
          <cell r="HL545"/>
          <cell r="HQ545">
            <v>0</v>
          </cell>
          <cell r="HS545">
            <v>192702.75</v>
          </cell>
          <cell r="HT545"/>
          <cell r="HW545"/>
          <cell r="HY545"/>
          <cell r="HZ545"/>
          <cell r="IA545"/>
          <cell r="IB545"/>
          <cell r="IC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I545"/>
          <cell r="IJ545"/>
          <cell r="IK545"/>
          <cell r="IL545"/>
          <cell r="IM545"/>
          <cell r="IN545"/>
          <cell r="IO545"/>
          <cell r="IP545"/>
          <cell r="IQ545"/>
          <cell r="IR545"/>
          <cell r="IS545"/>
          <cell r="IT545"/>
          <cell r="IU545"/>
          <cell r="IV545"/>
          <cell r="IW545"/>
          <cell r="IX545"/>
          <cell r="IY545"/>
          <cell r="IZ545"/>
          <cell r="JA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>
            <v>192702.75</v>
          </cell>
          <cell r="AK546">
            <v>0</v>
          </cell>
          <cell r="AL546">
            <v>192702.75</v>
          </cell>
          <cell r="AM546">
            <v>192702.75</v>
          </cell>
          <cell r="AN546">
            <v>192702.75</v>
          </cell>
          <cell r="AO546">
            <v>192702.75</v>
          </cell>
          <cell r="AP546">
            <v>192702.75</v>
          </cell>
          <cell r="AQ546">
            <v>192702.75</v>
          </cell>
          <cell r="AR546">
            <v>192702.75</v>
          </cell>
          <cell r="AS546">
            <v>192702.75</v>
          </cell>
          <cell r="AT546">
            <v>192702.75</v>
          </cell>
          <cell r="AU546">
            <v>192702.75</v>
          </cell>
          <cell r="AV546">
            <v>192702.75</v>
          </cell>
          <cell r="AW546">
            <v>192702.75</v>
          </cell>
          <cell r="AX546">
            <v>192702.75</v>
          </cell>
          <cell r="AY546">
            <v>192702.75</v>
          </cell>
          <cell r="AZ546">
            <v>192702.75</v>
          </cell>
          <cell r="BA546">
            <v>192702.75</v>
          </cell>
          <cell r="BB546">
            <v>192702.75</v>
          </cell>
          <cell r="BC546">
            <v>192702.75</v>
          </cell>
          <cell r="BD546">
            <v>192702.75</v>
          </cell>
          <cell r="BE546">
            <v>192702.75</v>
          </cell>
          <cell r="BF546">
            <v>192702.75</v>
          </cell>
          <cell r="BG546">
            <v>192702.75</v>
          </cell>
          <cell r="BH546">
            <v>192702.75</v>
          </cell>
          <cell r="BI546">
            <v>192702.75</v>
          </cell>
          <cell r="BJ546">
            <v>192702.75</v>
          </cell>
          <cell r="BK546">
            <v>192702.75</v>
          </cell>
          <cell r="BL546">
            <v>192702.75</v>
          </cell>
          <cell r="BM546">
            <v>192702.75</v>
          </cell>
          <cell r="BN546">
            <v>192702.75</v>
          </cell>
          <cell r="BO546">
            <v>192702.75</v>
          </cell>
          <cell r="BP546">
            <v>192702.75</v>
          </cell>
          <cell r="BQ546">
            <v>192702.75</v>
          </cell>
          <cell r="BR546">
            <v>192702.75</v>
          </cell>
          <cell r="BS546">
            <v>192702.75</v>
          </cell>
          <cell r="BT546">
            <v>192702.75</v>
          </cell>
          <cell r="BU546">
            <v>192702.75</v>
          </cell>
          <cell r="BV546">
            <v>192702.75</v>
          </cell>
          <cell r="BW546">
            <v>192702.75</v>
          </cell>
          <cell r="BX546">
            <v>192702.75</v>
          </cell>
          <cell r="BY546">
            <v>192702.75</v>
          </cell>
          <cell r="BZ546">
            <v>192702.75</v>
          </cell>
          <cell r="CA546">
            <v>192702.75</v>
          </cell>
          <cell r="CB546">
            <v>192702.75</v>
          </cell>
          <cell r="CC546">
            <v>192702.75</v>
          </cell>
          <cell r="CD546">
            <v>192702.75</v>
          </cell>
          <cell r="CE546">
            <v>192702.75</v>
          </cell>
          <cell r="CF546">
            <v>192702.75</v>
          </cell>
          <cell r="CG546">
            <v>192702.75</v>
          </cell>
          <cell r="CH546">
            <v>192702.75</v>
          </cell>
          <cell r="CI546">
            <v>192702.75</v>
          </cell>
          <cell r="CJ546">
            <v>192702.75</v>
          </cell>
          <cell r="CK546">
            <v>192702.75</v>
          </cell>
          <cell r="CL546">
            <v>192702.75</v>
          </cell>
          <cell r="CM546">
            <v>192702.75</v>
          </cell>
          <cell r="CN546">
            <v>192702.75</v>
          </cell>
          <cell r="CO546">
            <v>192702.75</v>
          </cell>
          <cell r="CP546">
            <v>192702.75</v>
          </cell>
          <cell r="CQ546">
            <v>192702.75</v>
          </cell>
          <cell r="CR546">
            <v>192702.75</v>
          </cell>
          <cell r="CS546">
            <v>192702.75</v>
          </cell>
          <cell r="CT546">
            <v>192702.75</v>
          </cell>
          <cell r="CU546">
            <v>192702.75</v>
          </cell>
          <cell r="CV546">
            <v>192702.75</v>
          </cell>
          <cell r="CW546">
            <v>192702.75</v>
          </cell>
          <cell r="CX546">
            <v>192702.75</v>
          </cell>
          <cell r="CY546">
            <v>192702.75</v>
          </cell>
          <cell r="CZ546">
            <v>192702.75</v>
          </cell>
          <cell r="DA546">
            <v>192702.75</v>
          </cell>
          <cell r="DB546">
            <v>192702.75</v>
          </cell>
          <cell r="DC546">
            <v>192702.75</v>
          </cell>
          <cell r="DD546">
            <v>192702.75</v>
          </cell>
          <cell r="DE546">
            <v>192702.75</v>
          </cell>
          <cell r="DF546">
            <v>192702.75</v>
          </cell>
          <cell r="DG546">
            <v>192702.75</v>
          </cell>
          <cell r="DH546">
            <v>192702.75</v>
          </cell>
          <cell r="DI546">
            <v>192702.75</v>
          </cell>
          <cell r="DJ546">
            <v>192702.75</v>
          </cell>
          <cell r="DK546">
            <v>192702.75</v>
          </cell>
          <cell r="DL546">
            <v>192702.75</v>
          </cell>
          <cell r="DM546">
            <v>192702.75</v>
          </cell>
          <cell r="DN546">
            <v>192702.75</v>
          </cell>
          <cell r="DO546">
            <v>192702.75</v>
          </cell>
          <cell r="DP546">
            <v>192702.75</v>
          </cell>
          <cell r="DQ546">
            <v>192702.75</v>
          </cell>
          <cell r="DR546">
            <v>192702.75</v>
          </cell>
          <cell r="DS546">
            <v>192702.75</v>
          </cell>
          <cell r="DT546">
            <v>192702.75</v>
          </cell>
          <cell r="DU546">
            <v>192702.75</v>
          </cell>
          <cell r="DV546">
            <v>192702.75</v>
          </cell>
          <cell r="DW546">
            <v>192702.75</v>
          </cell>
          <cell r="DX546">
            <v>192702.75</v>
          </cell>
          <cell r="DY546">
            <v>192702.75</v>
          </cell>
          <cell r="DZ546">
            <v>192702.75</v>
          </cell>
          <cell r="EA546">
            <v>192702.75</v>
          </cell>
          <cell r="EB546">
            <v>192702.75</v>
          </cell>
          <cell r="EC546">
            <v>192702.75</v>
          </cell>
          <cell r="ED546">
            <v>192702.75</v>
          </cell>
          <cell r="EE546">
            <v>192702.75</v>
          </cell>
          <cell r="EF546">
            <v>192702.75</v>
          </cell>
          <cell r="EG546">
            <v>192702.75</v>
          </cell>
          <cell r="EH546">
            <v>192702.75</v>
          </cell>
          <cell r="EI546">
            <v>192702.75</v>
          </cell>
          <cell r="EJ546">
            <v>192702.75</v>
          </cell>
          <cell r="EK546">
            <v>192702.75</v>
          </cell>
          <cell r="EL546">
            <v>192702.75</v>
          </cell>
          <cell r="EM546"/>
          <cell r="EN546">
            <v>192702.75</v>
          </cell>
          <cell r="EO546">
            <v>0</v>
          </cell>
          <cell r="EP546"/>
          <cell r="EQ546">
            <v>192702.75</v>
          </cell>
          <cell r="ER546"/>
          <cell r="ES546"/>
          <cell r="ET546"/>
          <cell r="EU546"/>
          <cell r="EV546"/>
          <cell r="EW546"/>
          <cell r="EX546"/>
          <cell r="EY546"/>
          <cell r="EZ546"/>
          <cell r="FA546"/>
          <cell r="FB546"/>
          <cell r="FC546"/>
          <cell r="FD546"/>
          <cell r="FE546"/>
          <cell r="FF546"/>
          <cell r="FG546"/>
          <cell r="FH546"/>
          <cell r="FI546"/>
          <cell r="FJ546"/>
          <cell r="FK546"/>
          <cell r="FL546"/>
          <cell r="FM546"/>
          <cell r="FN546"/>
          <cell r="FO546"/>
          <cell r="FP546"/>
          <cell r="FQ546"/>
          <cell r="FR546"/>
          <cell r="FS546"/>
          <cell r="FT546"/>
          <cell r="FU546"/>
          <cell r="FV546"/>
          <cell r="FW546"/>
          <cell r="FX546"/>
          <cell r="FY546"/>
          <cell r="FZ546"/>
          <cell r="GA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J546"/>
          <cell r="GK546">
            <v>0</v>
          </cell>
          <cell r="GL546">
            <v>0</v>
          </cell>
          <cell r="GM546"/>
          <cell r="GN546"/>
          <cell r="GO546"/>
          <cell r="GP546"/>
          <cell r="GQ546"/>
          <cell r="GR546"/>
          <cell r="GS546"/>
          <cell r="GT546"/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>
            <v>192702.75</v>
          </cell>
          <cell r="HC546">
            <v>192702.75</v>
          </cell>
          <cell r="HD546">
            <v>192702.75</v>
          </cell>
          <cell r="HE546">
            <v>192702.75</v>
          </cell>
          <cell r="HF546">
            <v>192702.75</v>
          </cell>
          <cell r="HG546">
            <v>192702.75</v>
          </cell>
          <cell r="HH546"/>
          <cell r="HI546"/>
          <cell r="HJ546">
            <v>0</v>
          </cell>
          <cell r="HK546">
            <v>0</v>
          </cell>
          <cell r="HL546"/>
          <cell r="HQ546">
            <v>0</v>
          </cell>
          <cell r="HS546">
            <v>192702.75</v>
          </cell>
          <cell r="HT546"/>
          <cell r="HW546"/>
          <cell r="HY546"/>
          <cell r="HZ546"/>
          <cell r="IA546"/>
          <cell r="IB546"/>
          <cell r="IC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I546"/>
          <cell r="IJ546"/>
          <cell r="IK546"/>
          <cell r="IL546"/>
          <cell r="IM546"/>
          <cell r="IN546"/>
          <cell r="IO546"/>
          <cell r="IP546"/>
          <cell r="IQ546"/>
          <cell r="IR546"/>
          <cell r="IS546"/>
          <cell r="IT546"/>
          <cell r="IU546"/>
          <cell r="IV546"/>
          <cell r="IW546"/>
          <cell r="IX546"/>
          <cell r="IY546"/>
          <cell r="IZ546"/>
          <cell r="JA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>
            <v>192702.75</v>
          </cell>
          <cell r="AK547">
            <v>0</v>
          </cell>
          <cell r="AL547">
            <v>192702.75</v>
          </cell>
          <cell r="AM547">
            <v>192702.75</v>
          </cell>
          <cell r="AN547">
            <v>192702.75</v>
          </cell>
          <cell r="AO547">
            <v>192702.75</v>
          </cell>
          <cell r="AP547">
            <v>192702.75</v>
          </cell>
          <cell r="AQ547">
            <v>192702.75</v>
          </cell>
          <cell r="AR547">
            <v>192702.75</v>
          </cell>
          <cell r="AS547">
            <v>192702.75</v>
          </cell>
          <cell r="AT547">
            <v>192702.75</v>
          </cell>
          <cell r="AU547">
            <v>192702.75</v>
          </cell>
          <cell r="AV547">
            <v>192702.75</v>
          </cell>
          <cell r="AW547">
            <v>192702.75</v>
          </cell>
          <cell r="AX547">
            <v>192702.75</v>
          </cell>
          <cell r="AY547">
            <v>192702.75</v>
          </cell>
          <cell r="AZ547">
            <v>192702.75</v>
          </cell>
          <cell r="BA547">
            <v>192702.75</v>
          </cell>
          <cell r="BB547">
            <v>192702.75</v>
          </cell>
          <cell r="BC547">
            <v>192702.75</v>
          </cell>
          <cell r="BD547">
            <v>192702.75</v>
          </cell>
          <cell r="BE547">
            <v>192702.75</v>
          </cell>
          <cell r="BF547">
            <v>192702.75</v>
          </cell>
          <cell r="BG547">
            <v>192702.75</v>
          </cell>
          <cell r="BH547">
            <v>192702.75</v>
          </cell>
          <cell r="BI547">
            <v>192702.75</v>
          </cell>
          <cell r="BJ547">
            <v>192702.75</v>
          </cell>
          <cell r="BK547">
            <v>192702.75</v>
          </cell>
          <cell r="BL547">
            <v>192702.75</v>
          </cell>
          <cell r="BM547">
            <v>192702.75</v>
          </cell>
          <cell r="BN547">
            <v>192702.75</v>
          </cell>
          <cell r="BO547">
            <v>192702.75</v>
          </cell>
          <cell r="BP547">
            <v>192702.75</v>
          </cell>
          <cell r="BQ547">
            <v>192702.75</v>
          </cell>
          <cell r="BR547">
            <v>192702.75</v>
          </cell>
          <cell r="BS547">
            <v>192702.75</v>
          </cell>
          <cell r="BT547">
            <v>192702.75</v>
          </cell>
          <cell r="BU547">
            <v>192702.75</v>
          </cell>
          <cell r="BV547">
            <v>192702.75</v>
          </cell>
          <cell r="BW547">
            <v>192702.75</v>
          </cell>
          <cell r="BX547">
            <v>192702.75</v>
          </cell>
          <cell r="BY547">
            <v>192702.75</v>
          </cell>
          <cell r="BZ547">
            <v>192702.75</v>
          </cell>
          <cell r="CA547">
            <v>192702.75</v>
          </cell>
          <cell r="CB547">
            <v>192702.75</v>
          </cell>
          <cell r="CC547">
            <v>192702.75</v>
          </cell>
          <cell r="CD547">
            <v>192702.75</v>
          </cell>
          <cell r="CE547">
            <v>192702.75</v>
          </cell>
          <cell r="CF547">
            <v>192702.75</v>
          </cell>
          <cell r="CG547">
            <v>192702.75</v>
          </cell>
          <cell r="CH547">
            <v>192702.75</v>
          </cell>
          <cell r="CI547">
            <v>192702.75</v>
          </cell>
          <cell r="CJ547">
            <v>192702.75</v>
          </cell>
          <cell r="CK547">
            <v>192702.75</v>
          </cell>
          <cell r="CL547">
            <v>192702.75</v>
          </cell>
          <cell r="CM547">
            <v>192702.75</v>
          </cell>
          <cell r="CN547">
            <v>192702.75</v>
          </cell>
          <cell r="CO547">
            <v>192702.75</v>
          </cell>
          <cell r="CP547">
            <v>192702.75</v>
          </cell>
          <cell r="CQ547">
            <v>192702.75</v>
          </cell>
          <cell r="CR547">
            <v>192702.75</v>
          </cell>
          <cell r="CS547">
            <v>192702.75</v>
          </cell>
          <cell r="CT547">
            <v>192702.75</v>
          </cell>
          <cell r="CU547">
            <v>192702.75</v>
          </cell>
          <cell r="CV547">
            <v>192702.75</v>
          </cell>
          <cell r="CW547">
            <v>192702.75</v>
          </cell>
          <cell r="CX547">
            <v>192702.75</v>
          </cell>
          <cell r="CY547">
            <v>192702.75</v>
          </cell>
          <cell r="CZ547">
            <v>192702.75</v>
          </cell>
          <cell r="DA547">
            <v>192702.75</v>
          </cell>
          <cell r="DB547">
            <v>192702.75</v>
          </cell>
          <cell r="DC547">
            <v>192702.75</v>
          </cell>
          <cell r="DD547">
            <v>192702.75</v>
          </cell>
          <cell r="DE547">
            <v>192702.75</v>
          </cell>
          <cell r="DF547">
            <v>192702.75</v>
          </cell>
          <cell r="DG547">
            <v>192702.75</v>
          </cell>
          <cell r="DH547">
            <v>192702.75</v>
          </cell>
          <cell r="DI547">
            <v>192702.75</v>
          </cell>
          <cell r="DJ547">
            <v>192702.75</v>
          </cell>
          <cell r="DK547">
            <v>192702.75</v>
          </cell>
          <cell r="DL547">
            <v>192702.75</v>
          </cell>
          <cell r="DM547">
            <v>192702.75</v>
          </cell>
          <cell r="DN547">
            <v>192702.75</v>
          </cell>
          <cell r="DO547">
            <v>192702.75</v>
          </cell>
          <cell r="DP547">
            <v>192702.75</v>
          </cell>
          <cell r="DQ547">
            <v>192702.75</v>
          </cell>
          <cell r="DR547">
            <v>192702.75</v>
          </cell>
          <cell r="DS547">
            <v>192702.75</v>
          </cell>
          <cell r="DT547">
            <v>192702.75</v>
          </cell>
          <cell r="DU547">
            <v>192702.75</v>
          </cell>
          <cell r="DV547">
            <v>192702.75</v>
          </cell>
          <cell r="DW547">
            <v>192702.75</v>
          </cell>
          <cell r="DX547">
            <v>192702.75</v>
          </cell>
          <cell r="DY547">
            <v>192702.75</v>
          </cell>
          <cell r="DZ547">
            <v>192702.75</v>
          </cell>
          <cell r="EA547">
            <v>192702.75</v>
          </cell>
          <cell r="EB547">
            <v>192702.75</v>
          </cell>
          <cell r="EC547">
            <v>192702.75</v>
          </cell>
          <cell r="ED547">
            <v>192702.75</v>
          </cell>
          <cell r="EE547">
            <v>192702.75</v>
          </cell>
          <cell r="EF547">
            <v>192702.75</v>
          </cell>
          <cell r="EG547">
            <v>192702.75</v>
          </cell>
          <cell r="EH547">
            <v>192702.75</v>
          </cell>
          <cell r="EI547">
            <v>192702.75</v>
          </cell>
          <cell r="EJ547">
            <v>192702.75</v>
          </cell>
          <cell r="EK547">
            <v>192702.75</v>
          </cell>
          <cell r="EL547">
            <v>192702.75</v>
          </cell>
          <cell r="EM547"/>
          <cell r="EN547">
            <v>192702.75</v>
          </cell>
          <cell r="EO547">
            <v>0</v>
          </cell>
          <cell r="EP547"/>
          <cell r="EQ547">
            <v>192702.75</v>
          </cell>
          <cell r="ER547"/>
          <cell r="ES547"/>
          <cell r="ET547"/>
          <cell r="EU547"/>
          <cell r="EV547"/>
          <cell r="EW547"/>
          <cell r="EX547"/>
          <cell r="EY547"/>
          <cell r="EZ547"/>
          <cell r="FA547"/>
          <cell r="FB547"/>
          <cell r="FC547"/>
          <cell r="FD547"/>
          <cell r="FE547"/>
          <cell r="FF547"/>
          <cell r="FG547"/>
          <cell r="FH547"/>
          <cell r="FI547"/>
          <cell r="FJ547"/>
          <cell r="FK547"/>
          <cell r="FL547"/>
          <cell r="FM547"/>
          <cell r="FN547"/>
          <cell r="FO547"/>
          <cell r="FP547"/>
          <cell r="FQ547"/>
          <cell r="FR547"/>
          <cell r="FS547"/>
          <cell r="FT547"/>
          <cell r="FU547"/>
          <cell r="FV547"/>
          <cell r="FW547"/>
          <cell r="FX547"/>
          <cell r="FY547"/>
          <cell r="FZ547"/>
          <cell r="GA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J547"/>
          <cell r="GK547">
            <v>0</v>
          </cell>
          <cell r="GL547">
            <v>0</v>
          </cell>
          <cell r="GM547"/>
          <cell r="GN547"/>
          <cell r="GO547"/>
          <cell r="GP547"/>
          <cell r="GQ547"/>
          <cell r="GR547"/>
          <cell r="GS547"/>
          <cell r="GT547"/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>
            <v>192702.75</v>
          </cell>
          <cell r="HC547">
            <v>192702.75</v>
          </cell>
          <cell r="HD547">
            <v>192702.75</v>
          </cell>
          <cell r="HE547">
            <v>192702.75</v>
          </cell>
          <cell r="HF547">
            <v>192702.75</v>
          </cell>
          <cell r="HG547">
            <v>192702.75</v>
          </cell>
          <cell r="HH547"/>
          <cell r="HI547"/>
          <cell r="HJ547">
            <v>0</v>
          </cell>
          <cell r="HK547">
            <v>0</v>
          </cell>
          <cell r="HL547"/>
          <cell r="HQ547">
            <v>0</v>
          </cell>
          <cell r="HS547">
            <v>192702.75</v>
          </cell>
          <cell r="HT547"/>
          <cell r="HW547"/>
          <cell r="HY547"/>
          <cell r="HZ547"/>
          <cell r="IA547"/>
          <cell r="IB547"/>
          <cell r="IC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I547"/>
          <cell r="IJ547"/>
          <cell r="IK547"/>
          <cell r="IL547"/>
          <cell r="IM547"/>
          <cell r="IN547"/>
          <cell r="IO547"/>
          <cell r="IP547"/>
          <cell r="IQ547"/>
          <cell r="IR547"/>
          <cell r="IS547"/>
          <cell r="IT547"/>
          <cell r="IU547"/>
          <cell r="IV547"/>
          <cell r="IW547"/>
          <cell r="IX547"/>
          <cell r="IY547"/>
          <cell r="IZ547"/>
          <cell r="JA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>
            <v>192702.75</v>
          </cell>
          <cell r="AK548">
            <v>0</v>
          </cell>
          <cell r="AL548">
            <v>192702.75</v>
          </cell>
          <cell r="AM548">
            <v>192702.75</v>
          </cell>
          <cell r="AN548">
            <v>192702.75</v>
          </cell>
          <cell r="AO548">
            <v>192702.75</v>
          </cell>
          <cell r="AP548">
            <v>192702.75</v>
          </cell>
          <cell r="AQ548">
            <v>192702.75</v>
          </cell>
          <cell r="AR548">
            <v>192702.75</v>
          </cell>
          <cell r="AS548">
            <v>192702.75</v>
          </cell>
          <cell r="AT548">
            <v>192702.75</v>
          </cell>
          <cell r="AU548">
            <v>192702.75</v>
          </cell>
          <cell r="AV548">
            <v>192702.75</v>
          </cell>
          <cell r="AW548">
            <v>192702.75</v>
          </cell>
          <cell r="AX548">
            <v>192702.75</v>
          </cell>
          <cell r="AY548">
            <v>192702.75</v>
          </cell>
          <cell r="AZ548">
            <v>192702.75</v>
          </cell>
          <cell r="BA548">
            <v>192702.75</v>
          </cell>
          <cell r="BB548">
            <v>192702.75</v>
          </cell>
          <cell r="BC548">
            <v>192702.75</v>
          </cell>
          <cell r="BD548">
            <v>192702.75</v>
          </cell>
          <cell r="BE548">
            <v>192702.75</v>
          </cell>
          <cell r="BF548">
            <v>192702.75</v>
          </cell>
          <cell r="BG548">
            <v>192702.75</v>
          </cell>
          <cell r="BH548">
            <v>192702.75</v>
          </cell>
          <cell r="BI548">
            <v>192702.75</v>
          </cell>
          <cell r="BJ548">
            <v>192702.75</v>
          </cell>
          <cell r="BK548">
            <v>192702.75</v>
          </cell>
          <cell r="BL548">
            <v>192702.75</v>
          </cell>
          <cell r="BM548">
            <v>192702.75</v>
          </cell>
          <cell r="BN548">
            <v>192702.75</v>
          </cell>
          <cell r="BO548">
            <v>192702.75</v>
          </cell>
          <cell r="BP548">
            <v>192702.75</v>
          </cell>
          <cell r="BQ548">
            <v>192702.75</v>
          </cell>
          <cell r="BR548">
            <v>192702.75</v>
          </cell>
          <cell r="BS548">
            <v>192702.75</v>
          </cell>
          <cell r="BT548">
            <v>192702.75</v>
          </cell>
          <cell r="BU548">
            <v>192702.75</v>
          </cell>
          <cell r="BV548">
            <v>192702.75</v>
          </cell>
          <cell r="BW548">
            <v>192702.75</v>
          </cell>
          <cell r="BX548">
            <v>192702.75</v>
          </cell>
          <cell r="BY548">
            <v>192702.75</v>
          </cell>
          <cell r="BZ548">
            <v>192702.75</v>
          </cell>
          <cell r="CA548">
            <v>192702.75</v>
          </cell>
          <cell r="CB548">
            <v>192702.75</v>
          </cell>
          <cell r="CC548">
            <v>192702.75</v>
          </cell>
          <cell r="CD548">
            <v>3.6</v>
          </cell>
          <cell r="CE548">
            <v>192702.75</v>
          </cell>
          <cell r="CF548">
            <v>192702.75</v>
          </cell>
          <cell r="CG548">
            <v>11746</v>
          </cell>
          <cell r="CH548">
            <v>11746</v>
          </cell>
          <cell r="CI548">
            <v>11746</v>
          </cell>
          <cell r="CJ548">
            <v>11746</v>
          </cell>
          <cell r="CK548">
            <v>11746</v>
          </cell>
          <cell r="CL548">
            <v>11746</v>
          </cell>
          <cell r="CM548">
            <v>11746</v>
          </cell>
          <cell r="CN548">
            <v>11746</v>
          </cell>
          <cell r="CO548">
            <v>3.6</v>
          </cell>
          <cell r="CP548">
            <v>3.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>
            <v>11746</v>
          </cell>
          <cell r="EA548">
            <v>11746</v>
          </cell>
          <cell r="EB548">
            <v>11746</v>
          </cell>
          <cell r="EC548">
            <v>11746</v>
          </cell>
          <cell r="ED548">
            <v>11746</v>
          </cell>
          <cell r="EE548">
            <v>11746</v>
          </cell>
          <cell r="EF548">
            <v>11746</v>
          </cell>
          <cell r="EG548">
            <v>11746</v>
          </cell>
          <cell r="EH548">
            <v>11746</v>
          </cell>
          <cell r="EI548">
            <v>11746</v>
          </cell>
          <cell r="EJ548">
            <v>11185</v>
          </cell>
          <cell r="EK548">
            <v>11342.8</v>
          </cell>
          <cell r="EL548">
            <v>11342.8</v>
          </cell>
          <cell r="EM548">
            <v>11342.8</v>
          </cell>
          <cell r="EN548">
            <v>11342.8</v>
          </cell>
          <cell r="EO548">
            <v>11342.8</v>
          </cell>
          <cell r="EP548">
            <v>11342.8</v>
          </cell>
          <cell r="EQ548">
            <v>8674.6</v>
          </cell>
          <cell r="ER548">
            <v>11185</v>
          </cell>
          <cell r="ES548">
            <v>11185</v>
          </cell>
          <cell r="ET548">
            <v>11185</v>
          </cell>
          <cell r="EU548">
            <v>8674.6</v>
          </cell>
          <cell r="EV548">
            <v>11746</v>
          </cell>
          <cell r="EW548">
            <v>8674.6</v>
          </cell>
          <cell r="EX548">
            <v>8674.6</v>
          </cell>
          <cell r="EY548">
            <v>11746</v>
          </cell>
          <cell r="EZ548">
            <v>8674.6</v>
          </cell>
          <cell r="FA548">
            <v>8674.6</v>
          </cell>
          <cell r="FB548">
            <v>11746</v>
          </cell>
          <cell r="FC548">
            <v>11746</v>
          </cell>
          <cell r="FD548">
            <v>11746</v>
          </cell>
          <cell r="FE548">
            <v>11746</v>
          </cell>
          <cell r="FF548">
            <v>11746</v>
          </cell>
          <cell r="FG548">
            <v>11746</v>
          </cell>
          <cell r="FH548">
            <v>11746</v>
          </cell>
          <cell r="FI548">
            <v>11746</v>
          </cell>
          <cell r="FJ548">
            <v>11746</v>
          </cell>
          <cell r="FK548">
            <v>11746</v>
          </cell>
          <cell r="FL548">
            <v>11746</v>
          </cell>
          <cell r="FM548">
            <v>11746</v>
          </cell>
          <cell r="FN548">
            <v>11746</v>
          </cell>
          <cell r="FO548">
            <v>11746</v>
          </cell>
          <cell r="FP548">
            <v>11746</v>
          </cell>
          <cell r="FQ548">
            <v>11746</v>
          </cell>
          <cell r="FR548">
            <v>11746</v>
          </cell>
          <cell r="FS548">
            <v>11746</v>
          </cell>
          <cell r="FT548">
            <v>11746</v>
          </cell>
          <cell r="FU548">
            <v>11746</v>
          </cell>
          <cell r="FV548">
            <v>11746</v>
          </cell>
          <cell r="FW548"/>
          <cell r="FX548">
            <v>11746</v>
          </cell>
          <cell r="FY548">
            <v>11342.8</v>
          </cell>
          <cell r="FZ548">
            <v>11746</v>
          </cell>
          <cell r="GA548">
            <v>11342.8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J548">
            <v>11185</v>
          </cell>
          <cell r="GK548">
            <v>0</v>
          </cell>
          <cell r="GL548">
            <v>0</v>
          </cell>
          <cell r="GM548">
            <v>11185</v>
          </cell>
          <cell r="GN548">
            <v>8674.6</v>
          </cell>
          <cell r="GO548">
            <v>8674.6</v>
          </cell>
          <cell r="GP548">
            <v>8674.6</v>
          </cell>
          <cell r="GQ548">
            <v>8674.6</v>
          </cell>
          <cell r="GR548">
            <v>8674.6</v>
          </cell>
          <cell r="GS548">
            <v>8674.6</v>
          </cell>
          <cell r="GT548">
            <v>8674.6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>
            <v>8674.59375</v>
          </cell>
          <cell r="HC548">
            <v>8674.59375</v>
          </cell>
          <cell r="HD548">
            <v>8674.59375</v>
          </cell>
          <cell r="HE548">
            <v>8674.59375</v>
          </cell>
          <cell r="HF548">
            <v>8674.59375</v>
          </cell>
          <cell r="HG548">
            <v>8674.59375</v>
          </cell>
          <cell r="HH548"/>
          <cell r="HI548"/>
          <cell r="HJ548">
            <v>0</v>
          </cell>
          <cell r="HK548">
            <v>0</v>
          </cell>
          <cell r="HL548"/>
          <cell r="HQ548">
            <v>0</v>
          </cell>
          <cell r="HS548">
            <v>8674.59375</v>
          </cell>
          <cell r="HT548"/>
          <cell r="HW548"/>
          <cell r="HY548"/>
          <cell r="HZ548"/>
          <cell r="IA548"/>
          <cell r="IB548"/>
          <cell r="IC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I548"/>
          <cell r="IJ548"/>
          <cell r="IK548"/>
          <cell r="IL548"/>
          <cell r="IM548"/>
          <cell r="IN548"/>
          <cell r="IO548"/>
          <cell r="IP548"/>
          <cell r="IQ548"/>
          <cell r="IR548"/>
          <cell r="IS548"/>
          <cell r="IT548"/>
          <cell r="IU548"/>
          <cell r="IV548"/>
          <cell r="IW548"/>
          <cell r="IX548"/>
          <cell r="IY548"/>
          <cell r="IZ548"/>
          <cell r="JA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>
            <v>8674.59375</v>
          </cell>
          <cell r="AK549">
            <v>0</v>
          </cell>
          <cell r="AL549">
            <v>8674.59375</v>
          </cell>
          <cell r="AM549">
            <v>8674.59375</v>
          </cell>
          <cell r="AN549">
            <v>8674.59375</v>
          </cell>
          <cell r="AO549">
            <v>8674.59375</v>
          </cell>
          <cell r="AP549">
            <v>8674.59375</v>
          </cell>
          <cell r="AQ549">
            <v>8674.59375</v>
          </cell>
          <cell r="AR549">
            <v>8674.59375</v>
          </cell>
          <cell r="AS549">
            <v>8674.59375</v>
          </cell>
          <cell r="AT549">
            <v>8674.59375</v>
          </cell>
          <cell r="AU549">
            <v>8674.59375</v>
          </cell>
          <cell r="AV549">
            <v>8674.59375</v>
          </cell>
          <cell r="AW549">
            <v>8674.59375</v>
          </cell>
          <cell r="AX549">
            <v>8674.59375</v>
          </cell>
          <cell r="AY549">
            <v>8674.59375</v>
          </cell>
          <cell r="AZ549">
            <v>8674.59375</v>
          </cell>
          <cell r="BA549">
            <v>8674.59375</v>
          </cell>
          <cell r="BB549">
            <v>8674.59375</v>
          </cell>
          <cell r="BC549">
            <v>8674.59375</v>
          </cell>
          <cell r="BD549">
            <v>8674.59375</v>
          </cell>
          <cell r="BE549">
            <v>8674.59375</v>
          </cell>
          <cell r="BF549">
            <v>8674.59375</v>
          </cell>
          <cell r="BG549">
            <v>8674.59375</v>
          </cell>
          <cell r="BH549">
            <v>8674.59375</v>
          </cell>
          <cell r="BI549">
            <v>8674.59375</v>
          </cell>
          <cell r="BJ549">
            <v>8674.59375</v>
          </cell>
          <cell r="BK549">
            <v>8674.59375</v>
          </cell>
          <cell r="BL549">
            <v>8674.59375</v>
          </cell>
          <cell r="BM549">
            <v>8674.59375</v>
          </cell>
          <cell r="BN549">
            <v>8674.59375</v>
          </cell>
          <cell r="BO549">
            <v>8674.59375</v>
          </cell>
          <cell r="BP549">
            <v>8674.59375</v>
          </cell>
          <cell r="BQ549">
            <v>8674.59375</v>
          </cell>
          <cell r="BR549">
            <v>8674.59375</v>
          </cell>
          <cell r="BS549">
            <v>8674.59375</v>
          </cell>
          <cell r="BT549">
            <v>8674.59375</v>
          </cell>
          <cell r="BU549">
            <v>8674.59375</v>
          </cell>
          <cell r="BV549">
            <v>8674.59375</v>
          </cell>
          <cell r="BW549">
            <v>8674.59375</v>
          </cell>
          <cell r="BX549">
            <v>8674.59375</v>
          </cell>
          <cell r="BY549">
            <v>8674.59375</v>
          </cell>
          <cell r="BZ549">
            <v>8674.59375</v>
          </cell>
          <cell r="CA549">
            <v>8674.59375</v>
          </cell>
          <cell r="CB549">
            <v>8674.59375</v>
          </cell>
          <cell r="CC549">
            <v>8674.59375</v>
          </cell>
          <cell r="CD549">
            <v>8674.59375</v>
          </cell>
          <cell r="CE549">
            <v>8674.59375</v>
          </cell>
          <cell r="CF549">
            <v>8674.59375</v>
          </cell>
          <cell r="CG549">
            <v>8674.59375</v>
          </cell>
          <cell r="CH549">
            <v>8674.59375</v>
          </cell>
          <cell r="CI549">
            <v>8674.59375</v>
          </cell>
          <cell r="CJ549">
            <v>8674.59375</v>
          </cell>
          <cell r="CK549">
            <v>8674.59375</v>
          </cell>
          <cell r="CL549">
            <v>8674.59375</v>
          </cell>
          <cell r="CM549">
            <v>8674.59375</v>
          </cell>
          <cell r="CN549">
            <v>8674.59375</v>
          </cell>
          <cell r="CO549">
            <v>8674.59375</v>
          </cell>
          <cell r="CP549">
            <v>8674.59375</v>
          </cell>
          <cell r="CQ549">
            <v>8674.59375</v>
          </cell>
          <cell r="CR549">
            <v>8674.59375</v>
          </cell>
          <cell r="CS549">
            <v>8674.59375</v>
          </cell>
          <cell r="CT549">
            <v>8674.59375</v>
          </cell>
          <cell r="CU549">
            <v>8674.59375</v>
          </cell>
          <cell r="CV549">
            <v>8674.59375</v>
          </cell>
          <cell r="CW549">
            <v>8674.59375</v>
          </cell>
          <cell r="CX549">
            <v>8674.59375</v>
          </cell>
          <cell r="CY549">
            <v>8674.59375</v>
          </cell>
          <cell r="CZ549">
            <v>8674.59375</v>
          </cell>
          <cell r="DA549">
            <v>8674.59375</v>
          </cell>
          <cell r="DB549">
            <v>8674.59375</v>
          </cell>
          <cell r="DC549">
            <v>8674.59375</v>
          </cell>
          <cell r="DD549">
            <v>8674.59375</v>
          </cell>
          <cell r="DE549">
            <v>8674.59375</v>
          </cell>
          <cell r="DF549">
            <v>8674.59375</v>
          </cell>
          <cell r="DG549">
            <v>8674.59375</v>
          </cell>
          <cell r="DH549">
            <v>8674.59375</v>
          </cell>
          <cell r="DI549">
            <v>8674.59375</v>
          </cell>
          <cell r="DJ549">
            <v>8674.59375</v>
          </cell>
          <cell r="DK549">
            <v>8674.59375</v>
          </cell>
          <cell r="DL549">
            <v>8674.59375</v>
          </cell>
          <cell r="DM549">
            <v>8674.59375</v>
          </cell>
          <cell r="DN549">
            <v>8674.59375</v>
          </cell>
          <cell r="DO549">
            <v>8674.59375</v>
          </cell>
          <cell r="DP549">
            <v>8674.59375</v>
          </cell>
          <cell r="DQ549">
            <v>8674.59375</v>
          </cell>
          <cell r="DR549">
            <v>8674.59375</v>
          </cell>
          <cell r="DS549">
            <v>8674.59375</v>
          </cell>
          <cell r="DT549">
            <v>8674.59375</v>
          </cell>
          <cell r="DU549">
            <v>8674.59375</v>
          </cell>
          <cell r="DV549">
            <v>8674.59375</v>
          </cell>
          <cell r="DW549">
            <v>8674.59375</v>
          </cell>
          <cell r="DX549">
            <v>8674.59375</v>
          </cell>
          <cell r="DY549">
            <v>8674.59375</v>
          </cell>
          <cell r="DZ549">
            <v>8674.59375</v>
          </cell>
          <cell r="EA549">
            <v>8674.59375</v>
          </cell>
          <cell r="EB549">
            <v>8674.59375</v>
          </cell>
          <cell r="EC549">
            <v>8674.59375</v>
          </cell>
          <cell r="ED549">
            <v>8674.59375</v>
          </cell>
          <cell r="EE549">
            <v>8674.59375</v>
          </cell>
          <cell r="EF549">
            <v>8674.59375</v>
          </cell>
          <cell r="EG549">
            <v>8674.59375</v>
          </cell>
          <cell r="EH549">
            <v>8674.59375</v>
          </cell>
          <cell r="EI549">
            <v>8674.59375</v>
          </cell>
          <cell r="EJ549">
            <v>8674.59375</v>
          </cell>
          <cell r="EK549">
            <v>8674.59375</v>
          </cell>
          <cell r="EL549">
            <v>8674.59375</v>
          </cell>
          <cell r="EM549"/>
          <cell r="EN549">
            <v>8674.59375</v>
          </cell>
          <cell r="EO549">
            <v>0</v>
          </cell>
          <cell r="EP549"/>
          <cell r="EQ549">
            <v>8674.59375</v>
          </cell>
          <cell r="ER549"/>
          <cell r="ES549"/>
          <cell r="ET549"/>
          <cell r="EU549"/>
          <cell r="EV549"/>
          <cell r="EW549"/>
          <cell r="EX549"/>
          <cell r="EY549"/>
          <cell r="EZ549"/>
          <cell r="FA549"/>
          <cell r="FB549"/>
          <cell r="FC549"/>
          <cell r="FD549"/>
          <cell r="FE549"/>
          <cell r="FF549"/>
          <cell r="FG549"/>
          <cell r="FH549"/>
          <cell r="FI549"/>
          <cell r="FJ549"/>
          <cell r="FK549"/>
          <cell r="FL549"/>
          <cell r="FM549"/>
          <cell r="FN549"/>
          <cell r="FO549"/>
          <cell r="FP549"/>
          <cell r="FQ549"/>
          <cell r="FR549"/>
          <cell r="FS549"/>
          <cell r="FT549"/>
          <cell r="FU549"/>
          <cell r="FV549"/>
          <cell r="FW549"/>
          <cell r="FX549"/>
          <cell r="FY549"/>
          <cell r="FZ549"/>
          <cell r="GA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J549"/>
          <cell r="GK549">
            <v>0</v>
          </cell>
          <cell r="GL549">
            <v>0</v>
          </cell>
          <cell r="GM549"/>
          <cell r="GN549"/>
          <cell r="GO549"/>
          <cell r="GP549"/>
          <cell r="GQ549"/>
          <cell r="GR549"/>
          <cell r="GS549"/>
          <cell r="GT549"/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>
            <v>8674.59375</v>
          </cell>
          <cell r="HC549">
            <v>8674.59375</v>
          </cell>
          <cell r="HD549">
            <v>8674.59375</v>
          </cell>
          <cell r="HE549">
            <v>8674.59375</v>
          </cell>
          <cell r="HF549">
            <v>8674.59375</v>
          </cell>
          <cell r="HG549">
            <v>8674.59375</v>
          </cell>
          <cell r="HH549"/>
          <cell r="HI549"/>
          <cell r="HJ549">
            <v>0</v>
          </cell>
          <cell r="HK549">
            <v>0</v>
          </cell>
          <cell r="HL549"/>
          <cell r="HQ549">
            <v>0</v>
          </cell>
          <cell r="HS549">
            <v>8674.59375</v>
          </cell>
          <cell r="HT549"/>
          <cell r="HW549"/>
          <cell r="HY549"/>
          <cell r="HZ549"/>
          <cell r="IA549"/>
          <cell r="IB549"/>
          <cell r="IC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I549"/>
          <cell r="IJ549"/>
          <cell r="IK549"/>
          <cell r="IL549"/>
          <cell r="IM549"/>
          <cell r="IN549"/>
          <cell r="IO549"/>
          <cell r="IP549"/>
          <cell r="IQ549"/>
          <cell r="IR549"/>
          <cell r="IS549"/>
          <cell r="IT549"/>
          <cell r="IU549"/>
          <cell r="IV549"/>
          <cell r="IW549"/>
          <cell r="IX549"/>
          <cell r="IY549"/>
          <cell r="IZ549"/>
          <cell r="JA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>
            <v>8674.59375</v>
          </cell>
          <cell r="AK550">
            <v>0</v>
          </cell>
          <cell r="AL550">
            <v>8674.59375</v>
          </cell>
          <cell r="AM550">
            <v>8674.59375</v>
          </cell>
          <cell r="AN550">
            <v>8674.59375</v>
          </cell>
          <cell r="AO550">
            <v>8674.59375</v>
          </cell>
          <cell r="AP550">
            <v>8674.59375</v>
          </cell>
          <cell r="AQ550">
            <v>8674.59375</v>
          </cell>
          <cell r="AR550">
            <v>8674.59375</v>
          </cell>
          <cell r="AS550">
            <v>8674.59375</v>
          </cell>
          <cell r="AT550">
            <v>8674.59375</v>
          </cell>
          <cell r="AU550">
            <v>8674.59375</v>
          </cell>
          <cell r="AV550">
            <v>8674.59375</v>
          </cell>
          <cell r="AW550">
            <v>8674.59375</v>
          </cell>
          <cell r="AX550">
            <v>8674.59375</v>
          </cell>
          <cell r="AY550">
            <v>8674.59375</v>
          </cell>
          <cell r="AZ550">
            <v>8674.59375</v>
          </cell>
          <cell r="BA550">
            <v>8674.59375</v>
          </cell>
          <cell r="BB550">
            <v>8674.59375</v>
          </cell>
          <cell r="BC550">
            <v>8674.59375</v>
          </cell>
          <cell r="BD550">
            <v>8674.59375</v>
          </cell>
          <cell r="BE550">
            <v>8674.59375</v>
          </cell>
          <cell r="BF550">
            <v>8674.59375</v>
          </cell>
          <cell r="BG550">
            <v>8674.59375</v>
          </cell>
          <cell r="BH550">
            <v>8674.59375</v>
          </cell>
          <cell r="BI550">
            <v>8674.59375</v>
          </cell>
          <cell r="BJ550">
            <v>8674.59375</v>
          </cell>
          <cell r="BK550">
            <v>8674.59375</v>
          </cell>
          <cell r="BL550">
            <v>8674.59375</v>
          </cell>
          <cell r="BM550">
            <v>8674.59375</v>
          </cell>
          <cell r="BN550">
            <v>8674.59375</v>
          </cell>
          <cell r="BO550">
            <v>8674.59375</v>
          </cell>
          <cell r="BP550">
            <v>8674.59375</v>
          </cell>
          <cell r="BQ550">
            <v>8674.59375</v>
          </cell>
          <cell r="BR550">
            <v>8674.59375</v>
          </cell>
          <cell r="BS550">
            <v>8674.59375</v>
          </cell>
          <cell r="BT550">
            <v>8674.59375</v>
          </cell>
          <cell r="BU550">
            <v>8674.59375</v>
          </cell>
          <cell r="BV550">
            <v>8674.59375</v>
          </cell>
          <cell r="BW550">
            <v>8674.59375</v>
          </cell>
          <cell r="BX550">
            <v>8674.59375</v>
          </cell>
          <cell r="BY550">
            <v>8674.59375</v>
          </cell>
          <cell r="BZ550">
            <v>8674.59375</v>
          </cell>
          <cell r="CA550">
            <v>8674.59375</v>
          </cell>
          <cell r="CB550">
            <v>8674.59375</v>
          </cell>
          <cell r="CC550">
            <v>8674.59375</v>
          </cell>
          <cell r="CD550">
            <v>8674.59375</v>
          </cell>
          <cell r="CE550">
            <v>8674.59375</v>
          </cell>
          <cell r="CF550">
            <v>8674.59375</v>
          </cell>
          <cell r="CG550">
            <v>8674.59375</v>
          </cell>
          <cell r="CH550">
            <v>8674.59375</v>
          </cell>
          <cell r="CI550">
            <v>8674.59375</v>
          </cell>
          <cell r="CJ550">
            <v>8674.59375</v>
          </cell>
          <cell r="CK550">
            <v>8674.59375</v>
          </cell>
          <cell r="CL550">
            <v>8674.59375</v>
          </cell>
          <cell r="CM550">
            <v>8674.59375</v>
          </cell>
          <cell r="CN550">
            <v>8674.59375</v>
          </cell>
          <cell r="CO550">
            <v>8674.59375</v>
          </cell>
          <cell r="CP550">
            <v>8674.59375</v>
          </cell>
          <cell r="CQ550">
            <v>8674.59375</v>
          </cell>
          <cell r="CR550">
            <v>8674.59375</v>
          </cell>
          <cell r="CS550">
            <v>8674.59375</v>
          </cell>
          <cell r="CT550">
            <v>8674.59375</v>
          </cell>
          <cell r="CU550">
            <v>8674.59375</v>
          </cell>
          <cell r="CV550">
            <v>8674.59375</v>
          </cell>
          <cell r="CW550">
            <v>8674.59375</v>
          </cell>
          <cell r="CX550">
            <v>8674.59375</v>
          </cell>
          <cell r="CY550">
            <v>8674.59375</v>
          </cell>
          <cell r="CZ550">
            <v>8674.59375</v>
          </cell>
          <cell r="DA550">
            <v>8674.59375</v>
          </cell>
          <cell r="DB550">
            <v>8674.59375</v>
          </cell>
          <cell r="DC550">
            <v>8674.59375</v>
          </cell>
          <cell r="DD550">
            <v>8674.59375</v>
          </cell>
          <cell r="DE550">
            <v>8674.59375</v>
          </cell>
          <cell r="DF550">
            <v>8674.59375</v>
          </cell>
          <cell r="DG550">
            <v>8674.59375</v>
          </cell>
          <cell r="DH550">
            <v>8674.59375</v>
          </cell>
          <cell r="DI550">
            <v>8674.59375</v>
          </cell>
          <cell r="DJ550">
            <v>8674.59375</v>
          </cell>
          <cell r="DK550">
            <v>8674.59375</v>
          </cell>
          <cell r="DL550">
            <v>8674.59375</v>
          </cell>
          <cell r="DM550">
            <v>8674.59375</v>
          </cell>
          <cell r="DN550">
            <v>8674.59375</v>
          </cell>
          <cell r="DO550">
            <v>8674.59375</v>
          </cell>
          <cell r="DP550">
            <v>8674.59375</v>
          </cell>
          <cell r="DQ550">
            <v>8674.59375</v>
          </cell>
          <cell r="DR550">
            <v>8674.59375</v>
          </cell>
          <cell r="DS550">
            <v>8674.59375</v>
          </cell>
          <cell r="DT550">
            <v>8674.59375</v>
          </cell>
          <cell r="DU550">
            <v>8674.59375</v>
          </cell>
          <cell r="DV550">
            <v>8674.59375</v>
          </cell>
          <cell r="DW550">
            <v>8674.59375</v>
          </cell>
          <cell r="DX550">
            <v>8674.59375</v>
          </cell>
          <cell r="DY550">
            <v>8674.59375</v>
          </cell>
          <cell r="DZ550">
            <v>8674.59375</v>
          </cell>
          <cell r="EA550">
            <v>8674.59375</v>
          </cell>
          <cell r="EB550">
            <v>8674.59375</v>
          </cell>
          <cell r="EC550">
            <v>8674.59375</v>
          </cell>
          <cell r="ED550">
            <v>8674.59375</v>
          </cell>
          <cell r="EE550">
            <v>8674.59375</v>
          </cell>
          <cell r="EF550">
            <v>8674.59375</v>
          </cell>
          <cell r="EG550">
            <v>8674.59375</v>
          </cell>
          <cell r="EH550">
            <v>8674.59375</v>
          </cell>
          <cell r="EI550">
            <v>8674.59375</v>
          </cell>
          <cell r="EJ550">
            <v>8674.59375</v>
          </cell>
          <cell r="EK550">
            <v>8674.59375</v>
          </cell>
          <cell r="EL550">
            <v>8674.59375</v>
          </cell>
          <cell r="EM550"/>
          <cell r="EN550">
            <v>8674.59375</v>
          </cell>
          <cell r="EO550">
            <v>0</v>
          </cell>
          <cell r="EP550"/>
          <cell r="EQ550">
            <v>8674.59375</v>
          </cell>
          <cell r="ER550"/>
          <cell r="ES550"/>
          <cell r="ET550"/>
          <cell r="EU550"/>
          <cell r="EV550"/>
          <cell r="EW550"/>
          <cell r="EX550"/>
          <cell r="EY550"/>
          <cell r="EZ550"/>
          <cell r="FA550"/>
          <cell r="FB550"/>
          <cell r="FC550"/>
          <cell r="FD550"/>
          <cell r="FE550"/>
          <cell r="FF550"/>
          <cell r="FG550"/>
          <cell r="FH550"/>
          <cell r="FI550"/>
          <cell r="FJ550"/>
          <cell r="FK550"/>
          <cell r="FL550"/>
          <cell r="FM550"/>
          <cell r="FN550"/>
          <cell r="FO550"/>
          <cell r="FP550"/>
          <cell r="FQ550"/>
          <cell r="FR550"/>
          <cell r="FS550"/>
          <cell r="FT550"/>
          <cell r="FU550"/>
          <cell r="FV550"/>
          <cell r="FW550"/>
          <cell r="FX550"/>
          <cell r="FY550"/>
          <cell r="FZ550"/>
          <cell r="GA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J550"/>
          <cell r="GK550">
            <v>0</v>
          </cell>
          <cell r="GL550">
            <v>0</v>
          </cell>
          <cell r="GM550"/>
          <cell r="GN550"/>
          <cell r="GO550"/>
          <cell r="GP550"/>
          <cell r="GQ550"/>
          <cell r="GR550"/>
          <cell r="GS550"/>
          <cell r="GT550"/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>
            <v>8674.59375</v>
          </cell>
          <cell r="HC550">
            <v>8674.59375</v>
          </cell>
          <cell r="HD550">
            <v>8674.59375</v>
          </cell>
          <cell r="HE550">
            <v>8674.59375</v>
          </cell>
          <cell r="HF550">
            <v>8674.59375</v>
          </cell>
          <cell r="HG550">
            <v>8674.59375</v>
          </cell>
          <cell r="HH550"/>
          <cell r="HI550"/>
          <cell r="HJ550">
            <v>0</v>
          </cell>
          <cell r="HK550">
            <v>0</v>
          </cell>
          <cell r="HL550"/>
          <cell r="HQ550">
            <v>0</v>
          </cell>
          <cell r="HS550">
            <v>8674.59375</v>
          </cell>
          <cell r="HT550"/>
          <cell r="HW550"/>
          <cell r="HY550"/>
          <cell r="HZ550"/>
          <cell r="IA550"/>
          <cell r="IB550"/>
          <cell r="IC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I550"/>
          <cell r="IJ550"/>
          <cell r="IK550"/>
          <cell r="IL550"/>
          <cell r="IM550"/>
          <cell r="IN550"/>
          <cell r="IO550"/>
          <cell r="IP550"/>
          <cell r="IQ550"/>
          <cell r="IR550"/>
          <cell r="IS550"/>
          <cell r="IT550"/>
          <cell r="IU550"/>
          <cell r="IV550"/>
          <cell r="IW550"/>
          <cell r="IX550"/>
          <cell r="IY550"/>
          <cell r="IZ550"/>
          <cell r="JA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>
            <v>8674.59375</v>
          </cell>
          <cell r="AK551">
            <v>0</v>
          </cell>
          <cell r="AL551">
            <v>8674.59375</v>
          </cell>
          <cell r="AM551">
            <v>8674.59375</v>
          </cell>
          <cell r="AN551">
            <v>8674.59375</v>
          </cell>
          <cell r="AO551">
            <v>8674.59375</v>
          </cell>
          <cell r="AP551">
            <v>8674.59375</v>
          </cell>
          <cell r="AQ551">
            <v>8674.59375</v>
          </cell>
          <cell r="AR551">
            <v>8674.59375</v>
          </cell>
          <cell r="AS551">
            <v>8674.59375</v>
          </cell>
          <cell r="AT551">
            <v>8674.59375</v>
          </cell>
          <cell r="AU551">
            <v>8674.59375</v>
          </cell>
          <cell r="AV551">
            <v>8674.59375</v>
          </cell>
          <cell r="AW551">
            <v>8674.59375</v>
          </cell>
          <cell r="AX551">
            <v>8674.59375</v>
          </cell>
          <cell r="AY551">
            <v>8674.59375</v>
          </cell>
          <cell r="AZ551">
            <v>8674.59375</v>
          </cell>
          <cell r="BA551">
            <v>8674.59375</v>
          </cell>
          <cell r="BB551">
            <v>8674.59375</v>
          </cell>
          <cell r="BC551">
            <v>8674.59375</v>
          </cell>
          <cell r="BD551">
            <v>8674.59375</v>
          </cell>
          <cell r="BE551">
            <v>8674.59375</v>
          </cell>
          <cell r="BF551">
            <v>8674.59375</v>
          </cell>
          <cell r="BG551">
            <v>8674.59375</v>
          </cell>
          <cell r="BH551">
            <v>8674.59375</v>
          </cell>
          <cell r="BI551">
            <v>8674.59375</v>
          </cell>
          <cell r="BJ551">
            <v>8674.59375</v>
          </cell>
          <cell r="BK551">
            <v>8674.59375</v>
          </cell>
          <cell r="BL551">
            <v>8674.59375</v>
          </cell>
          <cell r="BM551">
            <v>8674.59375</v>
          </cell>
          <cell r="BN551">
            <v>8674.59375</v>
          </cell>
          <cell r="BO551">
            <v>8674.59375</v>
          </cell>
          <cell r="BP551">
            <v>8674.59375</v>
          </cell>
          <cell r="BQ551">
            <v>8674.59375</v>
          </cell>
          <cell r="BR551">
            <v>8674.59375</v>
          </cell>
          <cell r="BS551">
            <v>8674.59375</v>
          </cell>
          <cell r="BT551">
            <v>8674.59375</v>
          </cell>
          <cell r="BU551">
            <v>8674.59375</v>
          </cell>
          <cell r="BV551">
            <v>8674.59375</v>
          </cell>
          <cell r="BW551">
            <v>8674.59375</v>
          </cell>
          <cell r="BX551">
            <v>8674.59375</v>
          </cell>
          <cell r="BY551">
            <v>8674.59375</v>
          </cell>
          <cell r="BZ551">
            <v>8674.59375</v>
          </cell>
          <cell r="CA551">
            <v>8674.59375</v>
          </cell>
          <cell r="CB551">
            <v>8674.59375</v>
          </cell>
          <cell r="CC551">
            <v>8674.59375</v>
          </cell>
          <cell r="CD551">
            <v>110.5</v>
          </cell>
          <cell r="CE551">
            <v>8674.59375</v>
          </cell>
          <cell r="CF551">
            <v>8674.59375</v>
          </cell>
          <cell r="CG551">
            <v>3649461.0999999996</v>
          </cell>
          <cell r="CH551">
            <v>3916618</v>
          </cell>
          <cell r="CI551">
            <v>4174584.5</v>
          </cell>
          <cell r="CJ551">
            <v>5020669.9000000004</v>
          </cell>
          <cell r="CK551">
            <v>5186848.3</v>
          </cell>
          <cell r="CL551">
            <v>4981465.3</v>
          </cell>
          <cell r="CM551">
            <v>4612475.5999999996</v>
          </cell>
          <cell r="CN551">
            <v>4383279</v>
          </cell>
          <cell r="CO551">
            <v>110.5</v>
          </cell>
          <cell r="CP551">
            <v>110.5</v>
          </cell>
          <cell r="CQ551">
            <v>4237704.3</v>
          </cell>
          <cell r="CR551">
            <v>3649461.0999999996</v>
          </cell>
          <cell r="CS551">
            <v>3916618</v>
          </cell>
          <cell r="CT551">
            <v>4174584.5</v>
          </cell>
          <cell r="CU551">
            <v>5020669.9000000004</v>
          </cell>
          <cell r="CV551">
            <v>5186848.3</v>
          </cell>
          <cell r="CW551">
            <v>4981465.3</v>
          </cell>
          <cell r="CX551">
            <v>4612475.5999999996</v>
          </cell>
          <cell r="CY551">
            <v>4383279</v>
          </cell>
          <cell r="CZ551">
            <v>4161256.6</v>
          </cell>
          <cell r="DA551">
            <v>4042857.5</v>
          </cell>
          <cell r="DB551">
            <v>4237704.3</v>
          </cell>
          <cell r="DC551">
            <v>4020340.7</v>
          </cell>
          <cell r="DD551">
            <v>3908512</v>
          </cell>
          <cell r="DE551">
            <v>3908512</v>
          </cell>
          <cell r="DF551">
            <v>4118962.4</v>
          </cell>
          <cell r="DG551">
            <v>4118962.4</v>
          </cell>
          <cell r="DH551">
            <v>4032681.2</v>
          </cell>
          <cell r="DI551">
            <v>3619756.8</v>
          </cell>
          <cell r="DJ551">
            <v>3515184.2</v>
          </cell>
          <cell r="DK551">
            <v>3414228.2</v>
          </cell>
          <cell r="DL551">
            <v>2930505.4</v>
          </cell>
          <cell r="DM551">
            <v>2930505.4</v>
          </cell>
          <cell r="DN551">
            <v>2608058.1</v>
          </cell>
          <cell r="DO551">
            <v>2568488.6</v>
          </cell>
          <cell r="DP551">
            <v>2398749</v>
          </cell>
          <cell r="DQ551">
            <v>2398749</v>
          </cell>
          <cell r="DR551">
            <v>1982122.8</v>
          </cell>
          <cell r="DS551">
            <v>1882672.1</v>
          </cell>
          <cell r="DT551">
            <v>1800091.2</v>
          </cell>
          <cell r="DU551">
            <v>1467074.5</v>
          </cell>
          <cell r="DV551">
            <v>1510492.1</v>
          </cell>
          <cell r="DW551">
            <v>467374.3</v>
          </cell>
          <cell r="DX551">
            <v>419000.9</v>
          </cell>
          <cell r="DY551">
            <v>741381.4</v>
          </cell>
          <cell r="DZ551">
            <v>701977.4</v>
          </cell>
          <cell r="EA551">
            <v>648933.6</v>
          </cell>
          <cell r="EB551">
            <v>673084.2</v>
          </cell>
          <cell r="EC551">
            <v>768033.4</v>
          </cell>
          <cell r="ED551">
            <v>767858.3</v>
          </cell>
          <cell r="EE551">
            <v>767858.3</v>
          </cell>
          <cell r="EF551">
            <v>1004931.6</v>
          </cell>
          <cell r="EG551">
            <v>977804.80000000005</v>
          </cell>
          <cell r="EH551">
            <v>843857.9</v>
          </cell>
          <cell r="EI551">
            <v>843857.9</v>
          </cell>
          <cell r="EJ551">
            <v>1212343</v>
          </cell>
          <cell r="EK551">
            <v>762066.3</v>
          </cell>
          <cell r="EL551">
            <v>762066.3</v>
          </cell>
          <cell r="EM551">
            <v>811294.1</v>
          </cell>
          <cell r="EN551">
            <v>718310.40000000002</v>
          </cell>
          <cell r="EO551">
            <v>1016587.8</v>
          </cell>
          <cell r="EP551">
            <v>1016587.8</v>
          </cell>
          <cell r="EQ551">
            <v>760196.1</v>
          </cell>
          <cell r="ER551">
            <v>1212343</v>
          </cell>
          <cell r="ES551">
            <v>1257086.8999999999</v>
          </cell>
          <cell r="ET551">
            <v>1356755.1</v>
          </cell>
          <cell r="EU551">
            <v>760196.1</v>
          </cell>
          <cell r="EV551">
            <v>4032681.2</v>
          </cell>
          <cell r="EW551">
            <v>932602.1</v>
          </cell>
          <cell r="EX551">
            <v>932602.1</v>
          </cell>
          <cell r="EY551">
            <v>3414228.2</v>
          </cell>
          <cell r="EZ551">
            <v>760196.1</v>
          </cell>
          <cell r="FA551">
            <v>760196.1</v>
          </cell>
          <cell r="FB551">
            <v>2608058.1</v>
          </cell>
          <cell r="FC551">
            <v>2568488.6</v>
          </cell>
          <cell r="FD551">
            <v>2398749</v>
          </cell>
          <cell r="FE551">
            <v>2930505.4</v>
          </cell>
          <cell r="FF551">
            <v>1982122.8</v>
          </cell>
          <cell r="FG551">
            <v>1882672.1</v>
          </cell>
          <cell r="FH551">
            <v>1800091.2</v>
          </cell>
          <cell r="FI551">
            <v>1467074.5</v>
          </cell>
          <cell r="FJ551">
            <v>1982122.8</v>
          </cell>
          <cell r="FK551">
            <v>1882672.1</v>
          </cell>
          <cell r="FL551">
            <v>1800091.2</v>
          </cell>
          <cell r="FM551">
            <v>1467074.5</v>
          </cell>
          <cell r="FN551">
            <v>1510492.1</v>
          </cell>
          <cell r="FO551">
            <v>467374.3</v>
          </cell>
          <cell r="FP551">
            <v>419000.9</v>
          </cell>
          <cell r="FQ551">
            <v>741381.4</v>
          </cell>
          <cell r="FR551">
            <v>701977.4</v>
          </cell>
          <cell r="FS551">
            <v>648933.6</v>
          </cell>
          <cell r="FT551">
            <v>1004931.6</v>
          </cell>
          <cell r="FU551">
            <v>977804.80000000005</v>
          </cell>
          <cell r="FV551">
            <v>843857.9</v>
          </cell>
          <cell r="FW551"/>
          <cell r="FX551">
            <v>1004931.6</v>
          </cell>
          <cell r="FY551">
            <v>762066.3</v>
          </cell>
          <cell r="FZ551">
            <v>843857.9</v>
          </cell>
          <cell r="GA551">
            <v>811294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J551">
            <v>1212343</v>
          </cell>
          <cell r="GK551">
            <v>0</v>
          </cell>
          <cell r="GL551">
            <v>0</v>
          </cell>
          <cell r="GM551">
            <v>1356755.1</v>
          </cell>
          <cell r="GN551">
            <v>760196.1</v>
          </cell>
          <cell r="GO551">
            <v>932602.1</v>
          </cell>
          <cell r="GP551">
            <v>932602.1</v>
          </cell>
          <cell r="GQ551">
            <v>760196.1</v>
          </cell>
          <cell r="GR551">
            <v>760196.1</v>
          </cell>
          <cell r="GS551">
            <v>760196.1</v>
          </cell>
          <cell r="GT551">
            <v>760196.1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>
            <v>760196</v>
          </cell>
          <cell r="HC551">
            <v>760196</v>
          </cell>
          <cell r="HD551">
            <v>760196</v>
          </cell>
          <cell r="HE551">
            <v>760196</v>
          </cell>
          <cell r="HF551">
            <v>760196</v>
          </cell>
          <cell r="HG551">
            <v>760196</v>
          </cell>
          <cell r="HH551"/>
          <cell r="HI551"/>
          <cell r="HJ551">
            <v>0</v>
          </cell>
          <cell r="HK551">
            <v>0</v>
          </cell>
          <cell r="HL551"/>
          <cell r="HQ551">
            <v>0</v>
          </cell>
          <cell r="HS551">
            <v>760196</v>
          </cell>
          <cell r="HT551"/>
          <cell r="HW551"/>
          <cell r="HY551"/>
          <cell r="HZ551"/>
          <cell r="IA551"/>
          <cell r="IB551"/>
          <cell r="IC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I551"/>
          <cell r="IJ551"/>
          <cell r="IK551"/>
          <cell r="IL551"/>
          <cell r="IM551"/>
          <cell r="IN551"/>
          <cell r="IO551"/>
          <cell r="IP551"/>
          <cell r="IQ551"/>
          <cell r="IR551"/>
          <cell r="IS551"/>
          <cell r="IT551"/>
          <cell r="IU551"/>
          <cell r="IV551"/>
          <cell r="IW551"/>
          <cell r="IX551"/>
          <cell r="IY551"/>
          <cell r="IZ551"/>
          <cell r="JA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>
            <v>760196</v>
          </cell>
          <cell r="AK552">
            <v>0</v>
          </cell>
          <cell r="AL552">
            <v>760196</v>
          </cell>
          <cell r="AM552">
            <v>760196</v>
          </cell>
          <cell r="AN552">
            <v>760196</v>
          </cell>
          <cell r="AO552">
            <v>760196</v>
          </cell>
          <cell r="AP552">
            <v>760196</v>
          </cell>
          <cell r="AQ552">
            <v>760196</v>
          </cell>
          <cell r="AR552">
            <v>760196</v>
          </cell>
          <cell r="AS552">
            <v>760196</v>
          </cell>
          <cell r="AT552">
            <v>760196</v>
          </cell>
          <cell r="AU552">
            <v>760196</v>
          </cell>
          <cell r="AV552">
            <v>760196</v>
          </cell>
          <cell r="AW552">
            <v>760196</v>
          </cell>
          <cell r="AX552">
            <v>760196</v>
          </cell>
          <cell r="AY552">
            <v>760196</v>
          </cell>
          <cell r="AZ552">
            <v>760196</v>
          </cell>
          <cell r="BA552">
            <v>760196</v>
          </cell>
          <cell r="BB552">
            <v>760196</v>
          </cell>
          <cell r="BC552">
            <v>760196</v>
          </cell>
          <cell r="BD552">
            <v>760196</v>
          </cell>
          <cell r="BE552">
            <v>760196</v>
          </cell>
          <cell r="BF552">
            <v>760196</v>
          </cell>
          <cell r="BG552">
            <v>760196</v>
          </cell>
          <cell r="BH552">
            <v>760196</v>
          </cell>
          <cell r="BI552">
            <v>760196</v>
          </cell>
          <cell r="BJ552">
            <v>760196</v>
          </cell>
          <cell r="BK552">
            <v>760196</v>
          </cell>
          <cell r="BL552">
            <v>760196</v>
          </cell>
          <cell r="BM552">
            <v>760196</v>
          </cell>
          <cell r="BN552">
            <v>760196</v>
          </cell>
          <cell r="BO552">
            <v>760196</v>
          </cell>
          <cell r="BP552">
            <v>760196</v>
          </cell>
          <cell r="BQ552">
            <v>760196</v>
          </cell>
          <cell r="BR552">
            <v>760196</v>
          </cell>
          <cell r="BS552">
            <v>760196</v>
          </cell>
          <cell r="BT552">
            <v>760196</v>
          </cell>
          <cell r="BU552">
            <v>760196</v>
          </cell>
          <cell r="BV552">
            <v>760196</v>
          </cell>
          <cell r="BW552">
            <v>760196</v>
          </cell>
          <cell r="BX552">
            <v>760196</v>
          </cell>
          <cell r="BY552">
            <v>760196</v>
          </cell>
          <cell r="BZ552">
            <v>760196</v>
          </cell>
          <cell r="CA552">
            <v>760196</v>
          </cell>
          <cell r="CB552">
            <v>760196</v>
          </cell>
          <cell r="CC552">
            <v>760196</v>
          </cell>
          <cell r="CD552">
            <v>0</v>
          </cell>
          <cell r="CE552">
            <v>760196</v>
          </cell>
          <cell r="CF552">
            <v>760196</v>
          </cell>
          <cell r="CG552">
            <v>889208.6</v>
          </cell>
          <cell r="CH552">
            <v>893783.6</v>
          </cell>
          <cell r="CI552">
            <v>988334.2</v>
          </cell>
          <cell r="CJ552">
            <v>944200</v>
          </cell>
          <cell r="CK552">
            <v>992237.8</v>
          </cell>
          <cell r="CL552">
            <v>983850.3</v>
          </cell>
          <cell r="CM552">
            <v>947591.2</v>
          </cell>
          <cell r="CN552">
            <v>866764.80000000005</v>
          </cell>
          <cell r="CO552">
            <v>0</v>
          </cell>
          <cell r="CP552">
            <v>0</v>
          </cell>
          <cell r="CQ552">
            <v>741781.6</v>
          </cell>
          <cell r="CR552">
            <v>889208.6</v>
          </cell>
          <cell r="CS552">
            <v>893783.6</v>
          </cell>
          <cell r="CT552">
            <v>988334.2</v>
          </cell>
          <cell r="CU552">
            <v>944200</v>
          </cell>
          <cell r="CV552">
            <v>992237.8</v>
          </cell>
          <cell r="CW552">
            <v>983850.3</v>
          </cell>
          <cell r="CX552">
            <v>947591.2</v>
          </cell>
          <cell r="CY552">
            <v>866764.80000000005</v>
          </cell>
          <cell r="CZ552">
            <v>769474.2</v>
          </cell>
          <cell r="DA552">
            <v>760051.9</v>
          </cell>
          <cell r="DB552">
            <v>741781.6</v>
          </cell>
          <cell r="DC552">
            <v>713568.6</v>
          </cell>
          <cell r="DD552">
            <v>714331.1</v>
          </cell>
          <cell r="DE552">
            <v>714331.1</v>
          </cell>
          <cell r="DF552">
            <v>710528.5</v>
          </cell>
          <cell r="DG552">
            <v>710528.5</v>
          </cell>
          <cell r="DH552">
            <v>746366.3</v>
          </cell>
          <cell r="DI552">
            <v>687638</v>
          </cell>
          <cell r="DJ552">
            <v>607575</v>
          </cell>
          <cell r="DK552">
            <v>641891</v>
          </cell>
          <cell r="DL552">
            <v>558762.1</v>
          </cell>
          <cell r="DM552">
            <v>558762.1</v>
          </cell>
          <cell r="DN552">
            <v>489154</v>
          </cell>
          <cell r="DO552">
            <v>486301.6</v>
          </cell>
          <cell r="DP552">
            <v>457492.2</v>
          </cell>
          <cell r="DQ552">
            <v>457492.2</v>
          </cell>
          <cell r="DR552">
            <v>378702.5</v>
          </cell>
          <cell r="DS552">
            <v>330623.7</v>
          </cell>
          <cell r="DT552">
            <v>299615</v>
          </cell>
          <cell r="DU552">
            <v>762719.4</v>
          </cell>
          <cell r="DV552">
            <v>789242</v>
          </cell>
          <cell r="DW552">
            <v>1553734</v>
          </cell>
          <cell r="DX552">
            <v>1547611.3</v>
          </cell>
          <cell r="DY552">
            <v>2039890.1</v>
          </cell>
          <cell r="DZ552">
            <v>2089391.5</v>
          </cell>
          <cell r="EA552">
            <v>1924904.8</v>
          </cell>
          <cell r="EB552">
            <v>1898861</v>
          </cell>
          <cell r="EC552">
            <v>2093264.1</v>
          </cell>
          <cell r="ED552">
            <v>2059697.8</v>
          </cell>
          <cell r="EE552">
            <v>2059697.8</v>
          </cell>
          <cell r="EF552">
            <v>1912312.4</v>
          </cell>
          <cell r="EG552">
            <v>1971772.4</v>
          </cell>
          <cell r="EH552">
            <v>2335257.2999999998</v>
          </cell>
          <cell r="EI552">
            <v>2335257.2999999998</v>
          </cell>
          <cell r="EJ552">
            <v>1647167.5</v>
          </cell>
          <cell r="EK552">
            <v>2253860.5</v>
          </cell>
          <cell r="EL552">
            <v>2253860.5</v>
          </cell>
          <cell r="EM552">
            <v>2404619.5</v>
          </cell>
          <cell r="EN552">
            <v>2214957.9</v>
          </cell>
          <cell r="EO552">
            <v>1623534.9</v>
          </cell>
          <cell r="EP552">
            <v>1623534.9</v>
          </cell>
          <cell r="EQ552">
            <v>-7727.7</v>
          </cell>
          <cell r="ER552">
            <v>1647167.5</v>
          </cell>
          <cell r="ES552">
            <v>1741766.9</v>
          </cell>
          <cell r="ET552">
            <v>1841754.6</v>
          </cell>
          <cell r="EU552">
            <v>-7727.7</v>
          </cell>
          <cell r="EV552">
            <v>746366.3</v>
          </cell>
          <cell r="EW552">
            <v>-1050.0999999999999</v>
          </cell>
          <cell r="EX552">
            <v>-1050.0999999999999</v>
          </cell>
          <cell r="EY552">
            <v>641891</v>
          </cell>
          <cell r="EZ552">
            <v>-7727.7</v>
          </cell>
          <cell r="FA552">
            <v>-7727.7</v>
          </cell>
          <cell r="FB552">
            <v>489154</v>
          </cell>
          <cell r="FC552">
            <v>486301.6</v>
          </cell>
          <cell r="FD552">
            <v>457492.2</v>
          </cell>
          <cell r="FE552">
            <v>558762.1</v>
          </cell>
          <cell r="FF552">
            <v>378702.5</v>
          </cell>
          <cell r="FG552">
            <v>330623.7</v>
          </cell>
          <cell r="FH552">
            <v>299615</v>
          </cell>
          <cell r="FI552">
            <v>762719.4</v>
          </cell>
          <cell r="FJ552">
            <v>378702.5</v>
          </cell>
          <cell r="FK552">
            <v>330623.7</v>
          </cell>
          <cell r="FL552">
            <v>299615</v>
          </cell>
          <cell r="FM552">
            <v>762719.4</v>
          </cell>
          <cell r="FN552">
            <v>789242</v>
          </cell>
          <cell r="FO552">
            <v>1553734</v>
          </cell>
          <cell r="FP552">
            <v>1547611.3</v>
          </cell>
          <cell r="FQ552">
            <v>2039890.1</v>
          </cell>
          <cell r="FR552">
            <v>2089391.5</v>
          </cell>
          <cell r="FS552">
            <v>1924904.8</v>
          </cell>
          <cell r="FT552">
            <v>1912312.4</v>
          </cell>
          <cell r="FU552">
            <v>1971772.4</v>
          </cell>
          <cell r="FV552">
            <v>2335257.2999999998</v>
          </cell>
          <cell r="FW552"/>
          <cell r="FX552">
            <v>1912312.4</v>
          </cell>
          <cell r="FY552">
            <v>2253860.5</v>
          </cell>
          <cell r="FZ552">
            <v>2335257.2999999998</v>
          </cell>
          <cell r="GA552">
            <v>2404619.5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J552">
            <v>1647167.5</v>
          </cell>
          <cell r="GK552">
            <v>0</v>
          </cell>
          <cell r="GL552">
            <v>0</v>
          </cell>
          <cell r="GM552">
            <v>1841754.6</v>
          </cell>
          <cell r="GN552">
            <v>-7727.7</v>
          </cell>
          <cell r="GO552">
            <v>-1050.0999999999999</v>
          </cell>
          <cell r="GP552">
            <v>-1050.0999999999999</v>
          </cell>
          <cell r="GQ552">
            <v>-7727.7</v>
          </cell>
          <cell r="GR552">
            <v>-7727.7</v>
          </cell>
          <cell r="GS552">
            <v>-7727.7</v>
          </cell>
          <cell r="GT552">
            <v>-7727.7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>
            <v>-7727.69921875</v>
          </cell>
          <cell r="HC552">
            <v>-7727.69921875</v>
          </cell>
          <cell r="HD552">
            <v>-7727.69921875</v>
          </cell>
          <cell r="HE552">
            <v>-7727.69921875</v>
          </cell>
          <cell r="HF552">
            <v>-7727.69921875</v>
          </cell>
          <cell r="HG552">
            <v>-7727.69921875</v>
          </cell>
          <cell r="HH552"/>
          <cell r="HI552"/>
          <cell r="HJ552">
            <v>0</v>
          </cell>
          <cell r="HK552">
            <v>0</v>
          </cell>
          <cell r="HL552"/>
          <cell r="HQ552">
            <v>0</v>
          </cell>
          <cell r="HS552">
            <v>-7727.69921875</v>
          </cell>
          <cell r="HT552"/>
          <cell r="HW552"/>
          <cell r="HY552"/>
          <cell r="HZ552"/>
          <cell r="IA552"/>
          <cell r="IB552"/>
          <cell r="IC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I552"/>
          <cell r="IJ552"/>
          <cell r="IK552"/>
          <cell r="IL552"/>
          <cell r="IM552"/>
          <cell r="IN552"/>
          <cell r="IO552"/>
          <cell r="IP552"/>
          <cell r="IQ552"/>
          <cell r="IR552"/>
          <cell r="IS552"/>
          <cell r="IT552"/>
          <cell r="IU552"/>
          <cell r="IV552"/>
          <cell r="IW552"/>
          <cell r="IX552"/>
          <cell r="IY552"/>
          <cell r="IZ552"/>
          <cell r="JA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>
            <v>-7727.69921875</v>
          </cell>
          <cell r="AK553">
            <v>0</v>
          </cell>
          <cell r="AL553">
            <v>-7727.69921875</v>
          </cell>
          <cell r="AM553">
            <v>-7727.69921875</v>
          </cell>
          <cell r="AN553">
            <v>-7727.69921875</v>
          </cell>
          <cell r="AO553">
            <v>-7727.69921875</v>
          </cell>
          <cell r="AP553">
            <v>-7727.69921875</v>
          </cell>
          <cell r="AQ553">
            <v>-7727.69921875</v>
          </cell>
          <cell r="AR553">
            <v>-7727.69921875</v>
          </cell>
          <cell r="AS553">
            <v>-7727.69921875</v>
          </cell>
          <cell r="AT553">
            <v>-7727.69921875</v>
          </cell>
          <cell r="AU553">
            <v>-7727.69921875</v>
          </cell>
          <cell r="AV553">
            <v>-7727.69921875</v>
          </cell>
          <cell r="AW553">
            <v>-7727.69921875</v>
          </cell>
          <cell r="AX553">
            <v>-7727.69921875</v>
          </cell>
          <cell r="AY553">
            <v>-7727.69921875</v>
          </cell>
          <cell r="AZ553">
            <v>-7727.69921875</v>
          </cell>
          <cell r="BA553">
            <v>-7727.69921875</v>
          </cell>
          <cell r="BB553">
            <v>-7727.69921875</v>
          </cell>
          <cell r="BC553">
            <v>-7727.69921875</v>
          </cell>
          <cell r="BD553">
            <v>-7727.69921875</v>
          </cell>
          <cell r="BE553">
            <v>-7727.69921875</v>
          </cell>
          <cell r="BF553">
            <v>-7727.69921875</v>
          </cell>
          <cell r="BG553">
            <v>-7727.69921875</v>
          </cell>
          <cell r="BH553">
            <v>-7727.69921875</v>
          </cell>
          <cell r="BI553">
            <v>-7727.69921875</v>
          </cell>
          <cell r="BJ553">
            <v>-7727.69921875</v>
          </cell>
          <cell r="BK553">
            <v>-7727.69921875</v>
          </cell>
          <cell r="BL553">
            <v>-7727.69921875</v>
          </cell>
          <cell r="BM553">
            <v>-7727.69921875</v>
          </cell>
          <cell r="BN553">
            <v>-7727.69921875</v>
          </cell>
          <cell r="BO553">
            <v>-7727.69921875</v>
          </cell>
          <cell r="BP553">
            <v>-7727.69921875</v>
          </cell>
          <cell r="BQ553">
            <v>-7727.69921875</v>
          </cell>
          <cell r="BR553">
            <v>-7727.69921875</v>
          </cell>
          <cell r="BS553">
            <v>-7727.69921875</v>
          </cell>
          <cell r="BT553">
            <v>-7727.69921875</v>
          </cell>
          <cell r="BU553">
            <v>-7727.69921875</v>
          </cell>
          <cell r="BV553">
            <v>-7727.69921875</v>
          </cell>
          <cell r="BW553">
            <v>-7727.69921875</v>
          </cell>
          <cell r="BX553">
            <v>-7727.69921875</v>
          </cell>
          <cell r="BY553">
            <v>-7727.69921875</v>
          </cell>
          <cell r="BZ553">
            <v>-7727.69921875</v>
          </cell>
          <cell r="CA553">
            <v>-7727.69921875</v>
          </cell>
          <cell r="CB553">
            <v>-7727.69921875</v>
          </cell>
          <cell r="CC553">
            <v>-7727.69921875</v>
          </cell>
          <cell r="CD553">
            <v>0</v>
          </cell>
          <cell r="CE553">
            <v>-7727.69921875</v>
          </cell>
          <cell r="CF553">
            <v>-7727.69921875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88.3</v>
          </cell>
          <cell r="CM553">
            <v>88.3</v>
          </cell>
          <cell r="CN553">
            <v>84.4</v>
          </cell>
          <cell r="CO553">
            <v>0</v>
          </cell>
          <cell r="CP553">
            <v>0</v>
          </cell>
          <cell r="CQ553">
            <v>84.4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88.3</v>
          </cell>
          <cell r="CX553">
            <v>88.3</v>
          </cell>
          <cell r="CY553">
            <v>84.4</v>
          </cell>
          <cell r="CZ553">
            <v>84.4</v>
          </cell>
          <cell r="DA553">
            <v>84.4</v>
          </cell>
          <cell r="DB553">
            <v>84.4</v>
          </cell>
          <cell r="DC553">
            <v>84.4</v>
          </cell>
          <cell r="DD553">
            <v>82.1</v>
          </cell>
          <cell r="DE553">
            <v>82.1</v>
          </cell>
          <cell r="DF553">
            <v>82.1</v>
          </cell>
          <cell r="DG553">
            <v>82.1</v>
          </cell>
          <cell r="DH553">
            <v>82.1</v>
          </cell>
          <cell r="DI553">
            <v>81.3</v>
          </cell>
          <cell r="DJ553">
            <v>888.3</v>
          </cell>
          <cell r="DK553">
            <v>888.3</v>
          </cell>
          <cell r="DL553">
            <v>883.8</v>
          </cell>
          <cell r="DM553">
            <v>883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847.8</v>
          </cell>
          <cell r="DS553">
            <v>847.8</v>
          </cell>
          <cell r="DT553">
            <v>847.8</v>
          </cell>
          <cell r="DU553">
            <v>847.8</v>
          </cell>
          <cell r="DV553">
            <v>847.8</v>
          </cell>
          <cell r="DW553">
            <v>793.9</v>
          </cell>
          <cell r="DX553">
            <v>793.9</v>
          </cell>
          <cell r="DY553">
            <v>793.9</v>
          </cell>
          <cell r="DZ553">
            <v>793.9</v>
          </cell>
          <cell r="EA553">
            <v>793.9</v>
          </cell>
          <cell r="EB553">
            <v>793.9</v>
          </cell>
          <cell r="EC553">
            <v>793.9</v>
          </cell>
          <cell r="ED553">
            <v>793.9</v>
          </cell>
          <cell r="EE553">
            <v>793.9</v>
          </cell>
          <cell r="EF553">
            <v>793.9</v>
          </cell>
          <cell r="EG553">
            <v>793.9</v>
          </cell>
          <cell r="EH553">
            <v>793.9</v>
          </cell>
          <cell r="EI553">
            <v>793.9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>
            <v>0</v>
          </cell>
          <cell r="ES553">
            <v>0</v>
          </cell>
          <cell r="ET553">
            <v>0</v>
          </cell>
          <cell r="EU553"/>
          <cell r="EV553">
            <v>82.1</v>
          </cell>
          <cell r="EW553">
            <v>81.3</v>
          </cell>
          <cell r="EX553">
            <v>82.1</v>
          </cell>
          <cell r="EY553">
            <v>888.3</v>
          </cell>
          <cell r="EZ553">
            <v>82.1</v>
          </cell>
          <cell r="FA553">
            <v>81.3</v>
          </cell>
          <cell r="FB553">
            <v>847.8</v>
          </cell>
          <cell r="FC553">
            <v>847.8</v>
          </cell>
          <cell r="FD553">
            <v>847.8</v>
          </cell>
          <cell r="FE553">
            <v>883.8</v>
          </cell>
          <cell r="FF553">
            <v>847.8</v>
          </cell>
          <cell r="FG553">
            <v>847.8</v>
          </cell>
          <cell r="FH553">
            <v>847.8</v>
          </cell>
          <cell r="FI553">
            <v>847.8</v>
          </cell>
          <cell r="FJ553">
            <v>847.8</v>
          </cell>
          <cell r="FK553">
            <v>847.8</v>
          </cell>
          <cell r="FL553">
            <v>847.8</v>
          </cell>
          <cell r="FM553">
            <v>847.8</v>
          </cell>
          <cell r="FN553">
            <v>847.8</v>
          </cell>
          <cell r="FO553">
            <v>793.9</v>
          </cell>
          <cell r="FP553">
            <v>793.9</v>
          </cell>
          <cell r="FQ553">
            <v>793.9</v>
          </cell>
          <cell r="FR553">
            <v>793.9</v>
          </cell>
          <cell r="FS553">
            <v>793.9</v>
          </cell>
          <cell r="FT553">
            <v>793.9</v>
          </cell>
          <cell r="FU553">
            <v>793.9</v>
          </cell>
          <cell r="FV553">
            <v>793.9</v>
          </cell>
          <cell r="FW553"/>
          <cell r="FX553">
            <v>793.9</v>
          </cell>
          <cell r="FY553">
            <v>793.9</v>
          </cell>
          <cell r="FZ553">
            <v>793.9</v>
          </cell>
          <cell r="GA553">
            <v>0</v>
          </cell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J553">
            <v>0</v>
          </cell>
          <cell r="GK553">
            <v>0</v>
          </cell>
          <cell r="GL553">
            <v>0</v>
          </cell>
          <cell r="GM553">
            <v>0</v>
          </cell>
          <cell r="GN553"/>
          <cell r="GO553"/>
          <cell r="GP553"/>
          <cell r="GQ553"/>
          <cell r="GR553"/>
          <cell r="GS553"/>
          <cell r="GT553"/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>
            <v>0</v>
          </cell>
          <cell r="HC553">
            <v>0</v>
          </cell>
          <cell r="HD553">
            <v>0</v>
          </cell>
          <cell r="HE553">
            <v>0</v>
          </cell>
          <cell r="HF553">
            <v>0</v>
          </cell>
          <cell r="HG553">
            <v>0</v>
          </cell>
          <cell r="HH553"/>
          <cell r="HI553"/>
          <cell r="HJ553">
            <v>0</v>
          </cell>
          <cell r="HK553">
            <v>0</v>
          </cell>
          <cell r="HL553"/>
          <cell r="HQ553">
            <v>0</v>
          </cell>
          <cell r="HS553">
            <v>0</v>
          </cell>
          <cell r="HT553"/>
          <cell r="HW553"/>
          <cell r="HY553"/>
          <cell r="HZ553"/>
          <cell r="IA553"/>
          <cell r="IB553"/>
          <cell r="IC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I553"/>
          <cell r="IJ553"/>
          <cell r="IK553"/>
          <cell r="IL553"/>
          <cell r="IM553"/>
          <cell r="IN553"/>
          <cell r="IO553"/>
          <cell r="IP553"/>
          <cell r="IQ553"/>
          <cell r="IR553"/>
          <cell r="IS553"/>
          <cell r="IT553"/>
          <cell r="IU553"/>
          <cell r="IV553"/>
          <cell r="IW553"/>
          <cell r="IX553"/>
          <cell r="IY553"/>
          <cell r="IZ553"/>
          <cell r="JA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1400.3</v>
          </cell>
          <cell r="CH554">
            <v>1400.3</v>
          </cell>
          <cell r="CI554">
            <v>1400.3</v>
          </cell>
          <cell r="CJ554">
            <v>1220.7</v>
          </cell>
          <cell r="CK554">
            <v>1220.7</v>
          </cell>
          <cell r="CL554">
            <v>1220.7</v>
          </cell>
          <cell r="CM554">
            <v>1220.7</v>
          </cell>
          <cell r="CN554">
            <v>1220.7</v>
          </cell>
          <cell r="CO554">
            <v>0</v>
          </cell>
          <cell r="CP554">
            <v>0</v>
          </cell>
          <cell r="CQ554">
            <v>1220.7</v>
          </cell>
          <cell r="CR554">
            <v>1400.3</v>
          </cell>
          <cell r="CS554">
            <v>1400.3</v>
          </cell>
          <cell r="CT554">
            <v>1400.3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1220.7</v>
          </cell>
          <cell r="DA554">
            <v>1220.7</v>
          </cell>
          <cell r="DB554">
            <v>1220.7</v>
          </cell>
          <cell r="DC554">
            <v>1220.7</v>
          </cell>
          <cell r="DD554">
            <v>1220.7</v>
          </cell>
          <cell r="DE554">
            <v>1220.7</v>
          </cell>
          <cell r="DF554">
            <v>1220.7</v>
          </cell>
          <cell r="DG554">
            <v>1220.7</v>
          </cell>
          <cell r="DH554">
            <v>1220.7</v>
          </cell>
          <cell r="DI554">
            <v>523.1</v>
          </cell>
          <cell r="DJ554">
            <v>523.1</v>
          </cell>
          <cell r="DK554">
            <v>523.1</v>
          </cell>
          <cell r="DL554">
            <v>523.1</v>
          </cell>
          <cell r="DM554">
            <v>523.1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>
            <v>175.4</v>
          </cell>
          <cell r="EA554">
            <v>175.4</v>
          </cell>
          <cell r="EB554">
            <v>175.4</v>
          </cell>
          <cell r="EC554">
            <v>175.4</v>
          </cell>
          <cell r="ED554">
            <v>175.4</v>
          </cell>
          <cell r="EE554">
            <v>175.4</v>
          </cell>
          <cell r="EF554">
            <v>175.4</v>
          </cell>
          <cell r="EG554">
            <v>175.4</v>
          </cell>
          <cell r="EH554">
            <v>175.4</v>
          </cell>
          <cell r="EI554">
            <v>175.4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>
            <v>0</v>
          </cell>
          <cell r="ES554">
            <v>0</v>
          </cell>
          <cell r="ET554">
            <v>0</v>
          </cell>
          <cell r="EU554"/>
          <cell r="EV554">
            <v>1220.7</v>
          </cell>
          <cell r="EW554">
            <v>523.1</v>
          </cell>
          <cell r="EX554">
            <v>1220.7</v>
          </cell>
          <cell r="EY554">
            <v>523.1</v>
          </cell>
          <cell r="EZ554">
            <v>1220.7</v>
          </cell>
          <cell r="FA554">
            <v>523.1</v>
          </cell>
          <cell r="FB554">
            <v>175.4</v>
          </cell>
          <cell r="FC554">
            <v>175.4</v>
          </cell>
          <cell r="FD554">
            <v>175.4</v>
          </cell>
          <cell r="FE554">
            <v>523.1</v>
          </cell>
          <cell r="FF554">
            <v>175.4</v>
          </cell>
          <cell r="FG554">
            <v>175.4</v>
          </cell>
          <cell r="FH554">
            <v>175.4</v>
          </cell>
          <cell r="FI554">
            <v>175.4</v>
          </cell>
          <cell r="FJ554">
            <v>175.4</v>
          </cell>
          <cell r="FK554">
            <v>175.4</v>
          </cell>
          <cell r="FL554">
            <v>175.4</v>
          </cell>
          <cell r="FM554">
            <v>175.4</v>
          </cell>
          <cell r="FN554">
            <v>175.4</v>
          </cell>
          <cell r="FO554">
            <v>175.4</v>
          </cell>
          <cell r="FP554">
            <v>175.4</v>
          </cell>
          <cell r="FQ554">
            <v>175.4</v>
          </cell>
          <cell r="FR554">
            <v>175.4</v>
          </cell>
          <cell r="FS554">
            <v>175.4</v>
          </cell>
          <cell r="FT554">
            <v>175.4</v>
          </cell>
          <cell r="FU554">
            <v>175.4</v>
          </cell>
          <cell r="FV554">
            <v>175.4</v>
          </cell>
          <cell r="FW554"/>
          <cell r="FX554">
            <v>175.4</v>
          </cell>
          <cell r="FY554">
            <v>175.4</v>
          </cell>
          <cell r="FZ554">
            <v>175.4</v>
          </cell>
          <cell r="GA554">
            <v>0</v>
          </cell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J554">
            <v>0</v>
          </cell>
          <cell r="GK554">
            <v>0</v>
          </cell>
          <cell r="GL554">
            <v>0</v>
          </cell>
          <cell r="GM554">
            <v>0</v>
          </cell>
          <cell r="GN554"/>
          <cell r="GO554"/>
          <cell r="GP554"/>
          <cell r="GQ554"/>
          <cell r="GR554"/>
          <cell r="GS554"/>
          <cell r="GT554"/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>
            <v>0</v>
          </cell>
          <cell r="HC554">
            <v>0</v>
          </cell>
          <cell r="HD554">
            <v>0</v>
          </cell>
          <cell r="HE554">
            <v>0</v>
          </cell>
          <cell r="HF554">
            <v>0</v>
          </cell>
          <cell r="HG554">
            <v>0</v>
          </cell>
          <cell r="HH554"/>
          <cell r="HI554"/>
          <cell r="HJ554">
            <v>0</v>
          </cell>
          <cell r="HK554">
            <v>0</v>
          </cell>
          <cell r="HL554"/>
          <cell r="HQ554">
            <v>0</v>
          </cell>
          <cell r="HS554">
            <v>0</v>
          </cell>
          <cell r="HT554"/>
          <cell r="HW554"/>
          <cell r="HY554"/>
          <cell r="HZ554"/>
          <cell r="IA554"/>
          <cell r="IB554"/>
          <cell r="IC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I554"/>
          <cell r="IJ554"/>
          <cell r="IK554"/>
          <cell r="IL554"/>
          <cell r="IM554"/>
          <cell r="IN554"/>
          <cell r="IO554"/>
          <cell r="IP554"/>
          <cell r="IQ554"/>
          <cell r="IR554"/>
          <cell r="IS554"/>
          <cell r="IT554"/>
          <cell r="IU554"/>
          <cell r="IV554"/>
          <cell r="IW554"/>
          <cell r="IX554"/>
          <cell r="IY554"/>
          <cell r="IZ554"/>
          <cell r="JA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373.4</v>
          </cell>
          <cell r="CE555">
            <v>0</v>
          </cell>
          <cell r="CF555">
            <v>0</v>
          </cell>
          <cell r="CG555">
            <v>192386.3</v>
          </cell>
          <cell r="CH555">
            <v>192386.3</v>
          </cell>
          <cell r="CI555">
            <v>192386.3</v>
          </cell>
          <cell r="CJ555">
            <v>192386.3</v>
          </cell>
          <cell r="CK555">
            <v>192386.3</v>
          </cell>
          <cell r="CL555">
            <v>192386.3</v>
          </cell>
          <cell r="CM555">
            <v>192386.3</v>
          </cell>
          <cell r="CN555">
            <v>192386.3</v>
          </cell>
          <cell r="CO555">
            <v>373.4</v>
          </cell>
          <cell r="CP555">
            <v>373.4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>
            <v>192386.3</v>
          </cell>
          <cell r="EA555">
            <v>192386.3</v>
          </cell>
          <cell r="EB555">
            <v>192386.3</v>
          </cell>
          <cell r="EC555">
            <v>192386.3</v>
          </cell>
          <cell r="ED555">
            <v>192386.3</v>
          </cell>
          <cell r="EE555">
            <v>192386.3</v>
          </cell>
          <cell r="EF555">
            <v>192386.3</v>
          </cell>
          <cell r="EG555">
            <v>192386.3</v>
          </cell>
          <cell r="EH555">
            <v>192386.3</v>
          </cell>
          <cell r="EI555">
            <v>192386.3</v>
          </cell>
          <cell r="EJ555">
            <v>82845.2</v>
          </cell>
          <cell r="EK555">
            <v>144834.29999999999</v>
          </cell>
          <cell r="EL555">
            <v>144834.29999999999</v>
          </cell>
          <cell r="EM555">
            <v>144834.29999999999</v>
          </cell>
          <cell r="EN555">
            <v>144834.29999999999</v>
          </cell>
          <cell r="EO555">
            <v>144834.29999999999</v>
          </cell>
          <cell r="EP555">
            <v>144834.29999999999</v>
          </cell>
          <cell r="EQ555">
            <v>19211.400000000001</v>
          </cell>
          <cell r="ER555">
            <v>82845.2</v>
          </cell>
          <cell r="ES555">
            <v>82845.2</v>
          </cell>
          <cell r="ET555">
            <v>82845.2</v>
          </cell>
          <cell r="EU555">
            <v>19211.400000000001</v>
          </cell>
          <cell r="EV555">
            <v>192386.3</v>
          </cell>
          <cell r="EW555">
            <v>19211.400000000001</v>
          </cell>
          <cell r="EX555">
            <v>19211.400000000001</v>
          </cell>
          <cell r="EY555">
            <v>192386.3</v>
          </cell>
          <cell r="EZ555">
            <v>19211.400000000001</v>
          </cell>
          <cell r="FA555">
            <v>19211.400000000001</v>
          </cell>
          <cell r="FB555">
            <v>192386.3</v>
          </cell>
          <cell r="FC555">
            <v>192386.3</v>
          </cell>
          <cell r="FD555">
            <v>192386.3</v>
          </cell>
          <cell r="FE555">
            <v>192386.3</v>
          </cell>
          <cell r="FF555">
            <v>192386.3</v>
          </cell>
          <cell r="FG555">
            <v>192386.3</v>
          </cell>
          <cell r="FH555">
            <v>192386.3</v>
          </cell>
          <cell r="FI555">
            <v>192386.3</v>
          </cell>
          <cell r="FJ555">
            <v>192386.3</v>
          </cell>
          <cell r="FK555">
            <v>192386.3</v>
          </cell>
          <cell r="FL555">
            <v>192386.3</v>
          </cell>
          <cell r="FM555">
            <v>192386.3</v>
          </cell>
          <cell r="FN555">
            <v>192386.3</v>
          </cell>
          <cell r="FO555">
            <v>192386.3</v>
          </cell>
          <cell r="FP555">
            <v>192386.3</v>
          </cell>
          <cell r="FQ555">
            <v>192386.3</v>
          </cell>
          <cell r="FR555">
            <v>192386.3</v>
          </cell>
          <cell r="FS555">
            <v>192386.3</v>
          </cell>
          <cell r="FT555">
            <v>192386.3</v>
          </cell>
          <cell r="FU555">
            <v>192386.3</v>
          </cell>
          <cell r="FV555">
            <v>192386.3</v>
          </cell>
          <cell r="FW555"/>
          <cell r="FX555">
            <v>192386.3</v>
          </cell>
          <cell r="FY555">
            <v>144834.29999999999</v>
          </cell>
          <cell r="FZ555">
            <v>192386.3</v>
          </cell>
          <cell r="GA555">
            <v>144834.29999999999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J555">
            <v>82845.2</v>
          </cell>
          <cell r="GK555">
            <v>0</v>
          </cell>
          <cell r="GL555">
            <v>0</v>
          </cell>
          <cell r="GM555">
            <v>82845.2</v>
          </cell>
          <cell r="GN555">
            <v>19211.400000000001</v>
          </cell>
          <cell r="GO555">
            <v>19211.400000000001</v>
          </cell>
          <cell r="GP555">
            <v>19211.400000000001</v>
          </cell>
          <cell r="GQ555">
            <v>19211.400000000001</v>
          </cell>
          <cell r="GR555">
            <v>19211.400000000001</v>
          </cell>
          <cell r="GS555">
            <v>19211.400000000001</v>
          </cell>
          <cell r="GT555">
            <v>19211.400000000001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>
            <v>19211.390625</v>
          </cell>
          <cell r="HC555">
            <v>19211.390625</v>
          </cell>
          <cell r="HD555">
            <v>19211.390625</v>
          </cell>
          <cell r="HE555">
            <v>19211.390625</v>
          </cell>
          <cell r="HF555">
            <v>19211.390625</v>
          </cell>
          <cell r="HG555">
            <v>19211.390625</v>
          </cell>
          <cell r="HH555"/>
          <cell r="HI555"/>
          <cell r="HJ555">
            <v>0</v>
          </cell>
          <cell r="HK555">
            <v>0</v>
          </cell>
          <cell r="HL555"/>
          <cell r="HQ555">
            <v>0</v>
          </cell>
          <cell r="HS555">
            <v>19211.390625</v>
          </cell>
          <cell r="HT555"/>
          <cell r="HW555"/>
          <cell r="HY555"/>
          <cell r="HZ555"/>
          <cell r="IA555"/>
          <cell r="IB555"/>
          <cell r="IC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I555"/>
          <cell r="IJ555"/>
          <cell r="IK555"/>
          <cell r="IL555"/>
          <cell r="IM555"/>
          <cell r="IN555"/>
          <cell r="IO555"/>
          <cell r="IP555"/>
          <cell r="IQ555"/>
          <cell r="IR555"/>
          <cell r="IS555"/>
          <cell r="IT555"/>
          <cell r="IU555"/>
          <cell r="IV555"/>
          <cell r="IW555"/>
          <cell r="IX555"/>
          <cell r="IY555"/>
          <cell r="IZ555"/>
          <cell r="JA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>
            <v>19211.390625</v>
          </cell>
          <cell r="AK556">
            <v>0</v>
          </cell>
          <cell r="AL556">
            <v>19211.390625</v>
          </cell>
          <cell r="AM556">
            <v>19211.390625</v>
          </cell>
          <cell r="AN556">
            <v>19211.390625</v>
          </cell>
          <cell r="AO556">
            <v>19211.390625</v>
          </cell>
          <cell r="AP556">
            <v>19211.390625</v>
          </cell>
          <cell r="AQ556">
            <v>19211.390625</v>
          </cell>
          <cell r="AR556">
            <v>19211.390625</v>
          </cell>
          <cell r="AS556">
            <v>19211.390625</v>
          </cell>
          <cell r="AT556">
            <v>19211.390625</v>
          </cell>
          <cell r="AU556">
            <v>19211.390625</v>
          </cell>
          <cell r="AV556">
            <v>19211.390625</v>
          </cell>
          <cell r="AW556">
            <v>19211.390625</v>
          </cell>
          <cell r="AX556">
            <v>19211.390625</v>
          </cell>
          <cell r="AY556">
            <v>19211.390625</v>
          </cell>
          <cell r="AZ556">
            <v>19211.390625</v>
          </cell>
          <cell r="BA556">
            <v>19211.390625</v>
          </cell>
          <cell r="BB556">
            <v>19211.390625</v>
          </cell>
          <cell r="BC556">
            <v>19211.390625</v>
          </cell>
          <cell r="BD556">
            <v>19211.390625</v>
          </cell>
          <cell r="BE556">
            <v>19211.390625</v>
          </cell>
          <cell r="BF556">
            <v>19211.390625</v>
          </cell>
          <cell r="BG556">
            <v>19211.390625</v>
          </cell>
          <cell r="BH556">
            <v>19211.390625</v>
          </cell>
          <cell r="BI556">
            <v>19211.390625</v>
          </cell>
          <cell r="BJ556">
            <v>19211.390625</v>
          </cell>
          <cell r="BK556">
            <v>19211.390625</v>
          </cell>
          <cell r="BL556">
            <v>19211.390625</v>
          </cell>
          <cell r="BM556">
            <v>19211.390625</v>
          </cell>
          <cell r="BN556">
            <v>19211.390625</v>
          </cell>
          <cell r="BO556">
            <v>19211.390625</v>
          </cell>
          <cell r="BP556">
            <v>19211.390625</v>
          </cell>
          <cell r="BQ556">
            <v>19211.390625</v>
          </cell>
          <cell r="BR556">
            <v>19211.390625</v>
          </cell>
          <cell r="BS556">
            <v>19211.390625</v>
          </cell>
          <cell r="BT556">
            <v>19211.390625</v>
          </cell>
          <cell r="BU556">
            <v>19211.390625</v>
          </cell>
          <cell r="BV556">
            <v>19211.390625</v>
          </cell>
          <cell r="BW556">
            <v>19211.390625</v>
          </cell>
          <cell r="BX556">
            <v>19211.390625</v>
          </cell>
          <cell r="BY556">
            <v>19211.390625</v>
          </cell>
          <cell r="BZ556">
            <v>19211.390625</v>
          </cell>
          <cell r="CA556">
            <v>19211.390625</v>
          </cell>
          <cell r="CB556">
            <v>19211.390625</v>
          </cell>
          <cell r="CC556">
            <v>19211.390625</v>
          </cell>
          <cell r="CD556">
            <v>0</v>
          </cell>
          <cell r="CE556">
            <v>19211.390625</v>
          </cell>
          <cell r="CF556">
            <v>19211.390625</v>
          </cell>
          <cell r="CG556">
            <v>94494.8</v>
          </cell>
          <cell r="CH556">
            <v>92682.6</v>
          </cell>
          <cell r="CI556">
            <v>94797.7</v>
          </cell>
          <cell r="CJ556">
            <v>81045.2</v>
          </cell>
          <cell r="CK556">
            <v>76417.8</v>
          </cell>
          <cell r="CL556">
            <v>75014.3</v>
          </cell>
          <cell r="CM556">
            <v>57380</v>
          </cell>
          <cell r="CN556">
            <v>58135.1</v>
          </cell>
          <cell r="CO556">
            <v>0</v>
          </cell>
          <cell r="CP556">
            <v>0</v>
          </cell>
          <cell r="CQ556">
            <v>82840.899999999994</v>
          </cell>
          <cell r="CR556">
            <v>94494.8</v>
          </cell>
          <cell r="CS556">
            <v>92682.6</v>
          </cell>
          <cell r="CT556">
            <v>94797.7</v>
          </cell>
          <cell r="CU556">
            <v>81045.2</v>
          </cell>
          <cell r="CV556">
            <v>76417.8</v>
          </cell>
          <cell r="CW556">
            <v>75014.3</v>
          </cell>
          <cell r="CX556">
            <v>57380</v>
          </cell>
          <cell r="CY556">
            <v>58135.1</v>
          </cell>
          <cell r="CZ556">
            <v>61359</v>
          </cell>
          <cell r="DA556">
            <v>83808.2</v>
          </cell>
          <cell r="DB556">
            <v>82840.899999999994</v>
          </cell>
          <cell r="DC556">
            <v>81532.2</v>
          </cell>
          <cell r="DD556">
            <v>129666.5</v>
          </cell>
          <cell r="DE556">
            <v>129666.5</v>
          </cell>
          <cell r="DF556">
            <v>131956.1</v>
          </cell>
          <cell r="DG556">
            <v>131956.1</v>
          </cell>
          <cell r="DH556">
            <v>134794.20000000001</v>
          </cell>
          <cell r="DI556">
            <v>376778.2</v>
          </cell>
          <cell r="DJ556">
            <v>376565.1</v>
          </cell>
          <cell r="DK556">
            <v>373435.1</v>
          </cell>
          <cell r="DL556">
            <v>305976</v>
          </cell>
          <cell r="DM556">
            <v>305976</v>
          </cell>
          <cell r="DN556">
            <v>305203.5</v>
          </cell>
          <cell r="DO556">
            <v>309980.7</v>
          </cell>
          <cell r="DP556">
            <v>191412.5</v>
          </cell>
          <cell r="DQ556">
            <v>191412.5</v>
          </cell>
          <cell r="DR556">
            <v>198193</v>
          </cell>
          <cell r="DS556">
            <v>209904.8</v>
          </cell>
          <cell r="DT556">
            <v>275945.3</v>
          </cell>
          <cell r="DU556">
            <v>269730.59999999998</v>
          </cell>
          <cell r="DV556">
            <v>261635.5</v>
          </cell>
          <cell r="DW556">
            <v>314450.09999999998</v>
          </cell>
          <cell r="DX556">
            <v>317853.7</v>
          </cell>
          <cell r="DY556">
            <v>308345</v>
          </cell>
          <cell r="DZ556">
            <v>337285.7</v>
          </cell>
          <cell r="EA556">
            <v>331320.09999999998</v>
          </cell>
          <cell r="EB556">
            <v>336932.2</v>
          </cell>
          <cell r="EC556">
            <v>341544.6</v>
          </cell>
          <cell r="ED556">
            <v>342610.4</v>
          </cell>
          <cell r="EE556">
            <v>342610.4</v>
          </cell>
          <cell r="EF556">
            <v>92436.4</v>
          </cell>
          <cell r="EG556">
            <v>96771</v>
          </cell>
          <cell r="EH556">
            <v>171333.6</v>
          </cell>
          <cell r="EI556">
            <v>171333.6</v>
          </cell>
          <cell r="EJ556">
            <v>187516.79999999999</v>
          </cell>
          <cell r="EK556">
            <v>140254.1</v>
          </cell>
          <cell r="EL556">
            <v>140254.1</v>
          </cell>
          <cell r="EM556">
            <v>187516.79999999999</v>
          </cell>
          <cell r="EN556">
            <v>135884</v>
          </cell>
          <cell r="EO556">
            <v>126811.3</v>
          </cell>
          <cell r="EP556">
            <v>126811.3</v>
          </cell>
          <cell r="EQ556">
            <v>1002273.6</v>
          </cell>
          <cell r="ER556">
            <v>187516.79999999999</v>
          </cell>
          <cell r="ES556">
            <v>187516.79999999999</v>
          </cell>
          <cell r="ET556">
            <v>187516.79999999999</v>
          </cell>
          <cell r="EU556">
            <v>1002273.6</v>
          </cell>
          <cell r="EV556">
            <v>134794.20000000001</v>
          </cell>
          <cell r="EW556">
            <v>1161023.8</v>
          </cell>
          <cell r="EX556">
            <v>1161023.8</v>
          </cell>
          <cell r="EY556">
            <v>373435.1</v>
          </cell>
          <cell r="EZ556">
            <v>1002273.6</v>
          </cell>
          <cell r="FA556">
            <v>1002273.6</v>
          </cell>
          <cell r="FB556">
            <v>305203.5</v>
          </cell>
          <cell r="FC556">
            <v>309980.7</v>
          </cell>
          <cell r="FD556">
            <v>191412.5</v>
          </cell>
          <cell r="FE556">
            <v>305976</v>
          </cell>
          <cell r="FF556">
            <v>198193</v>
          </cell>
          <cell r="FG556">
            <v>209904.8</v>
          </cell>
          <cell r="FH556">
            <v>275945.3</v>
          </cell>
          <cell r="FI556">
            <v>269730.59999999998</v>
          </cell>
          <cell r="FJ556">
            <v>198193</v>
          </cell>
          <cell r="FK556">
            <v>209904.8</v>
          </cell>
          <cell r="FL556">
            <v>275945.3</v>
          </cell>
          <cell r="FM556">
            <v>269730.59999999998</v>
          </cell>
          <cell r="FN556">
            <v>261635.5</v>
          </cell>
          <cell r="FO556">
            <v>314450.09999999998</v>
          </cell>
          <cell r="FP556">
            <v>317853.7</v>
          </cell>
          <cell r="FQ556">
            <v>308345</v>
          </cell>
          <cell r="FR556">
            <v>337285.7</v>
          </cell>
          <cell r="FS556">
            <v>331320.09999999998</v>
          </cell>
          <cell r="FT556">
            <v>92436.4</v>
          </cell>
          <cell r="FU556">
            <v>96771</v>
          </cell>
          <cell r="FV556">
            <v>171333.6</v>
          </cell>
          <cell r="FW556"/>
          <cell r="FX556">
            <v>92436.4</v>
          </cell>
          <cell r="FY556">
            <v>140254.1</v>
          </cell>
          <cell r="FZ556">
            <v>171333.6</v>
          </cell>
          <cell r="GA556">
            <v>17133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J556">
            <v>187516.79999999999</v>
          </cell>
          <cell r="GK556">
            <v>0</v>
          </cell>
          <cell r="GL556">
            <v>0</v>
          </cell>
          <cell r="GM556">
            <v>187516.79999999999</v>
          </cell>
          <cell r="GN556">
            <v>1002273.6</v>
          </cell>
          <cell r="GO556">
            <v>1161023.8</v>
          </cell>
          <cell r="GP556">
            <v>1161023.8</v>
          </cell>
          <cell r="GQ556">
            <v>1002273.6</v>
          </cell>
          <cell r="GR556">
            <v>1002273.6</v>
          </cell>
          <cell r="GS556">
            <v>1002273.6</v>
          </cell>
          <cell r="GT556">
            <v>1002273.6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>
            <v>1002273.5</v>
          </cell>
          <cell r="HC556">
            <v>1002273.5</v>
          </cell>
          <cell r="HD556">
            <v>1002273.5</v>
          </cell>
          <cell r="HE556">
            <v>1002273.5</v>
          </cell>
          <cell r="HF556">
            <v>1002273.5</v>
          </cell>
          <cell r="HG556">
            <v>1002273.5</v>
          </cell>
          <cell r="HH556"/>
          <cell r="HI556"/>
          <cell r="HJ556">
            <v>0</v>
          </cell>
          <cell r="HK556">
            <v>0</v>
          </cell>
          <cell r="HL556"/>
          <cell r="HQ556">
            <v>0</v>
          </cell>
          <cell r="HS556">
            <v>1002273.5</v>
          </cell>
          <cell r="HT556"/>
          <cell r="HW556"/>
          <cell r="HY556"/>
          <cell r="HZ556"/>
          <cell r="IA556"/>
          <cell r="IB556"/>
          <cell r="IC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I556"/>
          <cell r="IJ556"/>
          <cell r="IK556"/>
          <cell r="IL556"/>
          <cell r="IM556"/>
          <cell r="IN556"/>
          <cell r="IO556"/>
          <cell r="IP556"/>
          <cell r="IQ556"/>
          <cell r="IR556"/>
          <cell r="IS556"/>
          <cell r="IT556"/>
          <cell r="IU556"/>
          <cell r="IV556"/>
          <cell r="IW556"/>
          <cell r="IX556"/>
          <cell r="IY556"/>
          <cell r="IZ556"/>
          <cell r="JA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>
            <v>1002273.5</v>
          </cell>
          <cell r="AK557">
            <v>0</v>
          </cell>
          <cell r="AL557">
            <v>1002273.5</v>
          </cell>
          <cell r="AM557">
            <v>1002273.5</v>
          </cell>
          <cell r="AN557">
            <v>1002273.5</v>
          </cell>
          <cell r="AO557">
            <v>1002273.5</v>
          </cell>
          <cell r="AP557">
            <v>1002273.5</v>
          </cell>
          <cell r="AQ557">
            <v>1002273.5</v>
          </cell>
          <cell r="AR557">
            <v>1002273.5</v>
          </cell>
          <cell r="AS557">
            <v>1002273.5</v>
          </cell>
          <cell r="AT557">
            <v>1002273.5</v>
          </cell>
          <cell r="AU557">
            <v>1002273.5</v>
          </cell>
          <cell r="AV557">
            <v>1002273.5</v>
          </cell>
          <cell r="AW557">
            <v>1002273.5</v>
          </cell>
          <cell r="AX557">
            <v>1002273.5</v>
          </cell>
          <cell r="AY557">
            <v>1002273.5</v>
          </cell>
          <cell r="AZ557">
            <v>1002273.5</v>
          </cell>
          <cell r="BA557">
            <v>1002273.5</v>
          </cell>
          <cell r="BB557">
            <v>1002273.5</v>
          </cell>
          <cell r="BC557">
            <v>1002273.5</v>
          </cell>
          <cell r="BD557">
            <v>1002273.5</v>
          </cell>
          <cell r="BE557">
            <v>1002273.5</v>
          </cell>
          <cell r="BF557">
            <v>1002273.5</v>
          </cell>
          <cell r="BG557">
            <v>1002273.5</v>
          </cell>
          <cell r="BH557">
            <v>1002273.5</v>
          </cell>
          <cell r="BI557">
            <v>1002273.5</v>
          </cell>
          <cell r="BJ557">
            <v>1002273.5</v>
          </cell>
          <cell r="BK557">
            <v>1002273.5</v>
          </cell>
          <cell r="BL557">
            <v>1002273.5</v>
          </cell>
          <cell r="BM557">
            <v>1002273.5</v>
          </cell>
          <cell r="BN557">
            <v>1002273.5</v>
          </cell>
          <cell r="BO557">
            <v>1002273.5</v>
          </cell>
          <cell r="BP557">
            <v>1002273.5</v>
          </cell>
          <cell r="BQ557">
            <v>1002273.5</v>
          </cell>
          <cell r="BR557">
            <v>1002273.5</v>
          </cell>
          <cell r="BS557">
            <v>1002273.5</v>
          </cell>
          <cell r="BT557">
            <v>1002273.5</v>
          </cell>
          <cell r="BU557">
            <v>1002273.5</v>
          </cell>
          <cell r="BV557">
            <v>1002273.5</v>
          </cell>
          <cell r="BW557">
            <v>1002273.5</v>
          </cell>
          <cell r="BX557">
            <v>1002273.5</v>
          </cell>
          <cell r="BY557">
            <v>1002273.5</v>
          </cell>
          <cell r="BZ557">
            <v>1002273.5</v>
          </cell>
          <cell r="CA557">
            <v>1002273.5</v>
          </cell>
          <cell r="CB557">
            <v>1002273.5</v>
          </cell>
          <cell r="CC557">
            <v>1002273.5</v>
          </cell>
          <cell r="CD557">
            <v>1002273.5</v>
          </cell>
          <cell r="CE557">
            <v>1002273.5</v>
          </cell>
          <cell r="CF557">
            <v>1002273.5</v>
          </cell>
          <cell r="CG557">
            <v>1002273.5</v>
          </cell>
          <cell r="CH557">
            <v>1002273.5</v>
          </cell>
          <cell r="CI557">
            <v>1002273.5</v>
          </cell>
          <cell r="CJ557">
            <v>1002273.5</v>
          </cell>
          <cell r="CK557">
            <v>1002273.5</v>
          </cell>
          <cell r="CL557">
            <v>1002273.5</v>
          </cell>
          <cell r="CM557">
            <v>1002273.5</v>
          </cell>
          <cell r="CN557">
            <v>1002273.5</v>
          </cell>
          <cell r="CO557">
            <v>1002273.5</v>
          </cell>
          <cell r="CP557">
            <v>1002273.5</v>
          </cell>
          <cell r="CQ557">
            <v>1002273.5</v>
          </cell>
          <cell r="CR557">
            <v>1002273.5</v>
          </cell>
          <cell r="CS557">
            <v>1002273.5</v>
          </cell>
          <cell r="CT557">
            <v>1002273.5</v>
          </cell>
          <cell r="CU557">
            <v>1002273.5</v>
          </cell>
          <cell r="CV557">
            <v>1002273.5</v>
          </cell>
          <cell r="CW557">
            <v>1002273.5</v>
          </cell>
          <cell r="CX557">
            <v>1002273.5</v>
          </cell>
          <cell r="CY557">
            <v>0</v>
          </cell>
          <cell r="CZ557">
            <v>1002273.5</v>
          </cell>
          <cell r="DA557">
            <v>1002273.5</v>
          </cell>
          <cell r="DB557">
            <v>1002273.5</v>
          </cell>
          <cell r="DC557">
            <v>1002273.5</v>
          </cell>
          <cell r="DD557">
            <v>0</v>
          </cell>
          <cell r="DE557">
            <v>1002273.5</v>
          </cell>
          <cell r="DF557">
            <v>1002273.5</v>
          </cell>
          <cell r="DG557">
            <v>1002273.5</v>
          </cell>
          <cell r="DH557">
            <v>1002273.5</v>
          </cell>
          <cell r="DI557">
            <v>1002273.5</v>
          </cell>
          <cell r="DJ557">
            <v>1002273.5</v>
          </cell>
          <cell r="DK557">
            <v>1002273.5</v>
          </cell>
          <cell r="DL557">
            <v>1002273.5</v>
          </cell>
          <cell r="DM557">
            <v>1002273.5</v>
          </cell>
          <cell r="DN557">
            <v>0</v>
          </cell>
          <cell r="DO557">
            <v>0</v>
          </cell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>
            <v>1002273.5</v>
          </cell>
          <cell r="DX557">
            <v>1002273.5</v>
          </cell>
          <cell r="DY557">
            <v>1002273.5</v>
          </cell>
          <cell r="DZ557">
            <v>1002273.5</v>
          </cell>
          <cell r="EA557">
            <v>1002273.5</v>
          </cell>
          <cell r="EB557">
            <v>135884</v>
          </cell>
          <cell r="EC557">
            <v>1002273.5</v>
          </cell>
          <cell r="ED557">
            <v>1002273.5</v>
          </cell>
          <cell r="EE557">
            <v>135884</v>
          </cell>
          <cell r="EF557">
            <v>135884</v>
          </cell>
          <cell r="EG557">
            <v>135884</v>
          </cell>
          <cell r="EH557">
            <v>135884</v>
          </cell>
          <cell r="EI557">
            <v>135884</v>
          </cell>
          <cell r="EJ557">
            <v>135884</v>
          </cell>
          <cell r="EK557">
            <v>135884</v>
          </cell>
          <cell r="EL557">
            <v>135884</v>
          </cell>
          <cell r="EM557">
            <v>135884</v>
          </cell>
          <cell r="EN557">
            <v>135884</v>
          </cell>
          <cell r="EO557">
            <v>0</v>
          </cell>
          <cell r="EP557"/>
          <cell r="EQ557">
            <v>135884</v>
          </cell>
          <cell r="ER557"/>
          <cell r="ES557"/>
          <cell r="ET557"/>
          <cell r="EU557"/>
          <cell r="EV557"/>
          <cell r="EW557"/>
          <cell r="EX557"/>
          <cell r="EY557"/>
          <cell r="EZ557"/>
          <cell r="FA557"/>
          <cell r="FB557"/>
          <cell r="FC557"/>
          <cell r="FD557"/>
          <cell r="FE557"/>
          <cell r="FF557"/>
          <cell r="FG557"/>
          <cell r="FH557"/>
          <cell r="FI557"/>
          <cell r="FJ557"/>
          <cell r="FK557"/>
          <cell r="FL557"/>
          <cell r="FM557"/>
          <cell r="FN557"/>
          <cell r="FO557"/>
          <cell r="FP557"/>
          <cell r="FQ557"/>
          <cell r="FR557"/>
          <cell r="FS557"/>
          <cell r="FT557"/>
          <cell r="FU557"/>
          <cell r="FV557"/>
          <cell r="FW557"/>
          <cell r="FX557"/>
          <cell r="FY557"/>
          <cell r="FZ557"/>
          <cell r="GA557">
            <v>135884</v>
          </cell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J557"/>
          <cell r="GK557">
            <v>0</v>
          </cell>
          <cell r="GL557">
            <v>0</v>
          </cell>
          <cell r="GM557"/>
          <cell r="GN557"/>
          <cell r="GO557"/>
          <cell r="GP557"/>
          <cell r="GQ557"/>
          <cell r="GR557"/>
          <cell r="GS557"/>
          <cell r="GT557"/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>
            <v>135884</v>
          </cell>
          <cell r="HC557">
            <v>135884</v>
          </cell>
          <cell r="HD557">
            <v>135884</v>
          </cell>
          <cell r="HE557">
            <v>135884</v>
          </cell>
          <cell r="HF557">
            <v>135884</v>
          </cell>
          <cell r="HG557">
            <v>135884</v>
          </cell>
          <cell r="HH557"/>
          <cell r="HI557"/>
          <cell r="HJ557">
            <v>0</v>
          </cell>
          <cell r="HK557">
            <v>0</v>
          </cell>
          <cell r="HL557"/>
          <cell r="HQ557">
            <v>0</v>
          </cell>
          <cell r="HS557">
            <v>135884</v>
          </cell>
          <cell r="HT557"/>
          <cell r="HW557"/>
          <cell r="HY557"/>
          <cell r="HZ557"/>
          <cell r="IA557"/>
          <cell r="IB557"/>
          <cell r="IC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I557"/>
          <cell r="IJ557"/>
          <cell r="IK557"/>
          <cell r="IL557"/>
          <cell r="IM557"/>
          <cell r="IN557"/>
          <cell r="IO557"/>
          <cell r="IP557"/>
          <cell r="IQ557"/>
          <cell r="IR557"/>
          <cell r="IS557"/>
          <cell r="IT557"/>
          <cell r="IU557"/>
          <cell r="IV557"/>
          <cell r="IW557"/>
          <cell r="IX557"/>
          <cell r="IY557"/>
          <cell r="IZ557"/>
          <cell r="JA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>
            <v>135884</v>
          </cell>
          <cell r="AK558">
            <v>0</v>
          </cell>
          <cell r="AL558">
            <v>135884</v>
          </cell>
          <cell r="AM558">
            <v>135884</v>
          </cell>
          <cell r="AN558">
            <v>135884</v>
          </cell>
          <cell r="AO558">
            <v>135884</v>
          </cell>
          <cell r="AP558">
            <v>135884</v>
          </cell>
          <cell r="AQ558">
            <v>135884</v>
          </cell>
          <cell r="AR558">
            <v>135884</v>
          </cell>
          <cell r="AS558">
            <v>135884</v>
          </cell>
          <cell r="AT558">
            <v>135884</v>
          </cell>
          <cell r="AU558">
            <v>135884</v>
          </cell>
          <cell r="AV558">
            <v>135884</v>
          </cell>
          <cell r="AW558">
            <v>135884</v>
          </cell>
          <cell r="AX558">
            <v>135884</v>
          </cell>
          <cell r="AY558">
            <v>135884</v>
          </cell>
          <cell r="AZ558">
            <v>135884</v>
          </cell>
          <cell r="BA558">
            <v>135884</v>
          </cell>
          <cell r="BB558">
            <v>135884</v>
          </cell>
          <cell r="BC558">
            <v>135884</v>
          </cell>
          <cell r="BD558">
            <v>135884</v>
          </cell>
          <cell r="BE558">
            <v>135884</v>
          </cell>
          <cell r="BF558">
            <v>135884</v>
          </cell>
          <cell r="BG558">
            <v>135884</v>
          </cell>
          <cell r="BH558">
            <v>135884</v>
          </cell>
          <cell r="BI558">
            <v>135884</v>
          </cell>
          <cell r="BJ558">
            <v>135884</v>
          </cell>
          <cell r="BK558">
            <v>135884</v>
          </cell>
          <cell r="BL558">
            <v>135884</v>
          </cell>
          <cell r="BM558">
            <v>135884</v>
          </cell>
          <cell r="BN558">
            <v>135884</v>
          </cell>
          <cell r="BO558">
            <v>135884</v>
          </cell>
          <cell r="BP558">
            <v>135884</v>
          </cell>
          <cell r="BQ558">
            <v>135884</v>
          </cell>
          <cell r="BR558">
            <v>135884</v>
          </cell>
          <cell r="BS558">
            <v>135884</v>
          </cell>
          <cell r="BT558">
            <v>135884</v>
          </cell>
          <cell r="BU558">
            <v>135884</v>
          </cell>
          <cell r="BV558">
            <v>135884</v>
          </cell>
          <cell r="BW558">
            <v>135884</v>
          </cell>
          <cell r="BX558">
            <v>135884</v>
          </cell>
          <cell r="BY558">
            <v>135884</v>
          </cell>
          <cell r="BZ558">
            <v>135884</v>
          </cell>
          <cell r="CA558">
            <v>135884</v>
          </cell>
          <cell r="CB558">
            <v>135884</v>
          </cell>
          <cell r="CC558">
            <v>135884</v>
          </cell>
          <cell r="CD558">
            <v>131.30000000000001</v>
          </cell>
          <cell r="CE558">
            <v>135884</v>
          </cell>
          <cell r="CF558">
            <v>135884</v>
          </cell>
          <cell r="CG558">
            <v>428835.6</v>
          </cell>
          <cell r="CH558">
            <v>428835.6</v>
          </cell>
          <cell r="CI558">
            <v>428835.6</v>
          </cell>
          <cell r="CJ558">
            <v>428835.6</v>
          </cell>
          <cell r="CK558">
            <v>428835.6</v>
          </cell>
          <cell r="CL558">
            <v>428835.6</v>
          </cell>
          <cell r="CM558">
            <v>428835.6</v>
          </cell>
          <cell r="CN558">
            <v>428835.6</v>
          </cell>
          <cell r="CO558">
            <v>131.30000000000001</v>
          </cell>
          <cell r="CP558">
            <v>131.30000000000001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6</v>
          </cell>
          <cell r="DY558">
            <v>428835.6</v>
          </cell>
          <cell r="DZ558">
            <v>428835.6</v>
          </cell>
          <cell r="EA558">
            <v>428835.6</v>
          </cell>
          <cell r="EB558">
            <v>428835.6</v>
          </cell>
          <cell r="EC558">
            <v>428835.8</v>
          </cell>
          <cell r="ED558">
            <v>428835.6</v>
          </cell>
          <cell r="EE558">
            <v>428835.6</v>
          </cell>
          <cell r="EF558">
            <v>428835.7</v>
          </cell>
          <cell r="EG558">
            <v>428835.7</v>
          </cell>
          <cell r="EH558">
            <v>428835.7</v>
          </cell>
          <cell r="EI558">
            <v>428835.7</v>
          </cell>
          <cell r="EJ558">
            <v>379396.8</v>
          </cell>
          <cell r="EK558">
            <v>365142.2</v>
          </cell>
          <cell r="EL558">
            <v>365142.2</v>
          </cell>
          <cell r="EM558">
            <v>379396.8</v>
          </cell>
          <cell r="EN558">
            <v>365142.2</v>
          </cell>
          <cell r="EO558">
            <v>365142.2</v>
          </cell>
          <cell r="EP558">
            <v>365142.2</v>
          </cell>
          <cell r="EQ558">
            <v>316415.3</v>
          </cell>
          <cell r="ER558">
            <v>379396.8</v>
          </cell>
          <cell r="ES558">
            <v>368101.2</v>
          </cell>
          <cell r="ET558">
            <v>365142</v>
          </cell>
          <cell r="EU558">
            <v>316415.3</v>
          </cell>
          <cell r="EV558">
            <v>428835.6</v>
          </cell>
          <cell r="EW558">
            <v>338858.5</v>
          </cell>
          <cell r="EX558">
            <v>338858.5</v>
          </cell>
          <cell r="EY558">
            <v>428835.6</v>
          </cell>
          <cell r="EZ558">
            <v>316415.3</v>
          </cell>
          <cell r="FA558">
            <v>316415.3</v>
          </cell>
          <cell r="FB558">
            <v>428835.6</v>
          </cell>
          <cell r="FC558">
            <v>428835.6</v>
          </cell>
          <cell r="FD558">
            <v>428835.6</v>
          </cell>
          <cell r="FE558">
            <v>428835.6</v>
          </cell>
          <cell r="FF558">
            <v>428835.6</v>
          </cell>
          <cell r="FG558">
            <v>428835.6</v>
          </cell>
          <cell r="FH558">
            <v>428835.6</v>
          </cell>
          <cell r="FI558">
            <v>428835.6</v>
          </cell>
          <cell r="FJ558">
            <v>428835.6</v>
          </cell>
          <cell r="FK558">
            <v>428835.6</v>
          </cell>
          <cell r="FL558">
            <v>428835.6</v>
          </cell>
          <cell r="FM558">
            <v>428835.6</v>
          </cell>
          <cell r="FN558">
            <v>428835.6</v>
          </cell>
          <cell r="FO558">
            <v>428835.6</v>
          </cell>
          <cell r="FP558">
            <v>428835.6</v>
          </cell>
          <cell r="FQ558">
            <v>428835.6</v>
          </cell>
          <cell r="FR558">
            <v>428835.6</v>
          </cell>
          <cell r="FS558">
            <v>428835.6</v>
          </cell>
          <cell r="FT558">
            <v>428835.7</v>
          </cell>
          <cell r="FU558">
            <v>428835.7</v>
          </cell>
          <cell r="FV558">
            <v>428835.7</v>
          </cell>
          <cell r="FW558"/>
          <cell r="FX558">
            <v>428835.7</v>
          </cell>
          <cell r="FY558">
            <v>365142.2</v>
          </cell>
          <cell r="FZ558">
            <v>428835.7</v>
          </cell>
          <cell r="GA558">
            <v>428835.7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J558">
            <v>379396.8</v>
          </cell>
          <cell r="GK558">
            <v>0</v>
          </cell>
          <cell r="GL558">
            <v>0</v>
          </cell>
          <cell r="GM558">
            <v>365142</v>
          </cell>
          <cell r="GN558">
            <v>316415.3</v>
          </cell>
          <cell r="GO558">
            <v>338858.5</v>
          </cell>
          <cell r="GP558">
            <v>338858.5</v>
          </cell>
          <cell r="GQ558">
            <v>316415.3</v>
          </cell>
          <cell r="GR558">
            <v>316415.3</v>
          </cell>
          <cell r="GS558">
            <v>316415.3</v>
          </cell>
          <cell r="GT558">
            <v>316415.3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>
            <v>316415.25</v>
          </cell>
          <cell r="HC558">
            <v>316415.25</v>
          </cell>
          <cell r="HD558">
            <v>316415.25</v>
          </cell>
          <cell r="HE558">
            <v>316415.25</v>
          </cell>
          <cell r="HF558">
            <v>316415.25</v>
          </cell>
          <cell r="HG558">
            <v>316415.25</v>
          </cell>
          <cell r="HH558"/>
          <cell r="HI558"/>
          <cell r="HJ558">
            <v>0</v>
          </cell>
          <cell r="HK558">
            <v>0</v>
          </cell>
          <cell r="HL558"/>
          <cell r="HQ558">
            <v>0</v>
          </cell>
          <cell r="HS558">
            <v>316415.25</v>
          </cell>
          <cell r="HT558"/>
          <cell r="HW558"/>
          <cell r="HY558"/>
          <cell r="HZ558"/>
          <cell r="IA558"/>
          <cell r="IB558"/>
          <cell r="IC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I558"/>
          <cell r="IJ558"/>
          <cell r="IK558"/>
          <cell r="IL558"/>
          <cell r="IM558"/>
          <cell r="IN558"/>
          <cell r="IO558"/>
          <cell r="IP558"/>
          <cell r="IQ558"/>
          <cell r="IR558"/>
          <cell r="IS558"/>
          <cell r="IT558"/>
          <cell r="IU558"/>
          <cell r="IV558"/>
          <cell r="IW558"/>
          <cell r="IX558"/>
          <cell r="IY558"/>
          <cell r="IZ558"/>
          <cell r="JA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>
            <v>316415.25</v>
          </cell>
          <cell r="AK559">
            <v>0</v>
          </cell>
          <cell r="AL559">
            <v>316415.25</v>
          </cell>
          <cell r="AM559">
            <v>316415.25</v>
          </cell>
          <cell r="AN559">
            <v>316415.25</v>
          </cell>
          <cell r="AO559">
            <v>316415.25</v>
          </cell>
          <cell r="AP559">
            <v>316415.25</v>
          </cell>
          <cell r="AQ559">
            <v>316415.25</v>
          </cell>
          <cell r="AR559">
            <v>316415.25</v>
          </cell>
          <cell r="AS559">
            <v>316415.25</v>
          </cell>
          <cell r="AT559">
            <v>316415.25</v>
          </cell>
          <cell r="AU559">
            <v>316415.25</v>
          </cell>
          <cell r="AV559">
            <v>316415.25</v>
          </cell>
          <cell r="AW559">
            <v>316415.25</v>
          </cell>
          <cell r="AX559">
            <v>316415.25</v>
          </cell>
          <cell r="AY559">
            <v>316415.25</v>
          </cell>
          <cell r="AZ559">
            <v>316415.25</v>
          </cell>
          <cell r="BA559">
            <v>316415.25</v>
          </cell>
          <cell r="BB559">
            <v>316415.25</v>
          </cell>
          <cell r="BC559">
            <v>316415.25</v>
          </cell>
          <cell r="BD559">
            <v>316415.25</v>
          </cell>
          <cell r="BE559">
            <v>316415.25</v>
          </cell>
          <cell r="BF559">
            <v>316415.25</v>
          </cell>
          <cell r="BG559">
            <v>316415.25</v>
          </cell>
          <cell r="BH559">
            <v>316415.25</v>
          </cell>
          <cell r="BI559">
            <v>316415.25</v>
          </cell>
          <cell r="BJ559">
            <v>316415.25</v>
          </cell>
          <cell r="BK559">
            <v>316415.25</v>
          </cell>
          <cell r="BL559">
            <v>316415.25</v>
          </cell>
          <cell r="BM559">
            <v>316415.25</v>
          </cell>
          <cell r="BN559">
            <v>316415.25</v>
          </cell>
          <cell r="BO559">
            <v>316415.25</v>
          </cell>
          <cell r="BP559">
            <v>316415.25</v>
          </cell>
          <cell r="BQ559">
            <v>316415.25</v>
          </cell>
          <cell r="BR559">
            <v>316415.25</v>
          </cell>
          <cell r="BS559">
            <v>316415.25</v>
          </cell>
          <cell r="BT559">
            <v>316415.25</v>
          </cell>
          <cell r="BU559">
            <v>316415.25</v>
          </cell>
          <cell r="BV559">
            <v>316415.25</v>
          </cell>
          <cell r="BW559">
            <v>316415.25</v>
          </cell>
          <cell r="BX559">
            <v>316415.25</v>
          </cell>
          <cell r="BY559">
            <v>316415.25</v>
          </cell>
          <cell r="BZ559">
            <v>316415.25</v>
          </cell>
          <cell r="CA559">
            <v>316415.25</v>
          </cell>
          <cell r="CB559">
            <v>316415.25</v>
          </cell>
          <cell r="CC559">
            <v>316415.25</v>
          </cell>
          <cell r="CD559">
            <v>316415.25</v>
          </cell>
          <cell r="CE559">
            <v>316415.25</v>
          </cell>
          <cell r="CF559">
            <v>316415.25</v>
          </cell>
          <cell r="CG559">
            <v>316415.25</v>
          </cell>
          <cell r="CH559">
            <v>316415.25</v>
          </cell>
          <cell r="CI559">
            <v>316415.25</v>
          </cell>
          <cell r="CJ559">
            <v>316415.25</v>
          </cell>
          <cell r="CK559">
            <v>316415.25</v>
          </cell>
          <cell r="CL559">
            <v>316415.25</v>
          </cell>
          <cell r="CM559">
            <v>316415.25</v>
          </cell>
          <cell r="CN559">
            <v>316415.25</v>
          </cell>
          <cell r="CO559">
            <v>316415.25</v>
          </cell>
          <cell r="CP559">
            <v>316415.25</v>
          </cell>
          <cell r="CQ559">
            <v>316415.25</v>
          </cell>
          <cell r="CR559">
            <v>316415.25</v>
          </cell>
          <cell r="CS559">
            <v>316415.25</v>
          </cell>
          <cell r="CT559">
            <v>316415.25</v>
          </cell>
          <cell r="CU559">
            <v>316415.25</v>
          </cell>
          <cell r="CV559">
            <v>316415.25</v>
          </cell>
          <cell r="CW559">
            <v>316415.25</v>
          </cell>
          <cell r="CX559">
            <v>316415.25</v>
          </cell>
          <cell r="CY559">
            <v>316415.25</v>
          </cell>
          <cell r="CZ559">
            <v>316415.25</v>
          </cell>
          <cell r="DA559">
            <v>316415.25</v>
          </cell>
          <cell r="DB559">
            <v>316415.25</v>
          </cell>
          <cell r="DC559">
            <v>316415.25</v>
          </cell>
          <cell r="DD559">
            <v>316415.25</v>
          </cell>
          <cell r="DE559">
            <v>316415.25</v>
          </cell>
          <cell r="DF559">
            <v>316415.25</v>
          </cell>
          <cell r="DG559">
            <v>316415.25</v>
          </cell>
          <cell r="DH559">
            <v>316415.25</v>
          </cell>
          <cell r="DI559">
            <v>316415.25</v>
          </cell>
          <cell r="DJ559">
            <v>316415.25</v>
          </cell>
          <cell r="DK559">
            <v>316415.25</v>
          </cell>
          <cell r="DL559">
            <v>316415.25</v>
          </cell>
          <cell r="DM559">
            <v>316415.25</v>
          </cell>
          <cell r="DN559">
            <v>316415.25</v>
          </cell>
          <cell r="DO559">
            <v>316415.25</v>
          </cell>
          <cell r="DP559">
            <v>316415.25</v>
          </cell>
          <cell r="DQ559">
            <v>316415.25</v>
          </cell>
          <cell r="DR559">
            <v>316415.25</v>
          </cell>
          <cell r="DS559">
            <v>316415.25</v>
          </cell>
          <cell r="DT559">
            <v>316415.25</v>
          </cell>
          <cell r="DU559">
            <v>316415.25</v>
          </cell>
          <cell r="DV559">
            <v>316415.25</v>
          </cell>
          <cell r="DW559">
            <v>316415.25</v>
          </cell>
          <cell r="DX559">
            <v>316415.25</v>
          </cell>
          <cell r="DY559">
            <v>316415.25</v>
          </cell>
          <cell r="DZ559">
            <v>316415.25</v>
          </cell>
          <cell r="EA559">
            <v>316415.25</v>
          </cell>
          <cell r="EB559">
            <v>316415.25</v>
          </cell>
          <cell r="EC559">
            <v>316415.25</v>
          </cell>
          <cell r="ED559">
            <v>316415.25</v>
          </cell>
          <cell r="EE559">
            <v>316415.25</v>
          </cell>
          <cell r="EF559">
            <v>316415.25</v>
          </cell>
          <cell r="EG559">
            <v>316415.25</v>
          </cell>
          <cell r="EH559">
            <v>316415.25</v>
          </cell>
          <cell r="EI559">
            <v>316415.25</v>
          </cell>
          <cell r="EJ559">
            <v>316415.25</v>
          </cell>
          <cell r="EK559">
            <v>316415.25</v>
          </cell>
          <cell r="EL559">
            <v>316415.25</v>
          </cell>
          <cell r="EM559"/>
          <cell r="EN559">
            <v>316415.25</v>
          </cell>
          <cell r="EO559">
            <v>0</v>
          </cell>
          <cell r="EP559"/>
          <cell r="EQ559">
            <v>316415.25</v>
          </cell>
          <cell r="ER559"/>
          <cell r="ES559"/>
          <cell r="ET559"/>
          <cell r="EU559"/>
          <cell r="EV559"/>
          <cell r="EW559"/>
          <cell r="EX559"/>
          <cell r="EY559"/>
          <cell r="EZ559"/>
          <cell r="FA559"/>
          <cell r="FB559"/>
          <cell r="FC559"/>
          <cell r="FD559"/>
          <cell r="FE559"/>
          <cell r="FF559"/>
          <cell r="FG559"/>
          <cell r="FH559"/>
          <cell r="FI559"/>
          <cell r="FJ559"/>
          <cell r="FK559"/>
          <cell r="FL559"/>
          <cell r="FM559"/>
          <cell r="FN559"/>
          <cell r="FO559"/>
          <cell r="FP559"/>
          <cell r="FQ559"/>
          <cell r="FR559"/>
          <cell r="FS559"/>
          <cell r="FT559"/>
          <cell r="FU559"/>
          <cell r="FV559"/>
          <cell r="FW559"/>
          <cell r="FX559"/>
          <cell r="FY559"/>
          <cell r="FZ559"/>
          <cell r="GA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J559"/>
          <cell r="GK559">
            <v>0</v>
          </cell>
          <cell r="GL559">
            <v>0</v>
          </cell>
          <cell r="GM559"/>
          <cell r="GN559"/>
          <cell r="GO559"/>
          <cell r="GP559"/>
          <cell r="GQ559"/>
          <cell r="GR559"/>
          <cell r="GS559"/>
          <cell r="GT559"/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>
            <v>316415.25</v>
          </cell>
          <cell r="HC559">
            <v>316415.25</v>
          </cell>
          <cell r="HD559">
            <v>316415.25</v>
          </cell>
          <cell r="HE559">
            <v>316415.25</v>
          </cell>
          <cell r="HF559">
            <v>316415.25</v>
          </cell>
          <cell r="HG559">
            <v>316415.25</v>
          </cell>
          <cell r="HH559"/>
          <cell r="HI559"/>
          <cell r="HJ559">
            <v>0</v>
          </cell>
          <cell r="HK559">
            <v>0</v>
          </cell>
          <cell r="HL559"/>
          <cell r="HQ559">
            <v>0</v>
          </cell>
          <cell r="HS559">
            <v>316415.25</v>
          </cell>
          <cell r="HT559"/>
          <cell r="HW559"/>
          <cell r="HY559"/>
          <cell r="HZ559"/>
          <cell r="IA559"/>
          <cell r="IB559"/>
          <cell r="IC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I559"/>
          <cell r="IJ559"/>
          <cell r="IK559"/>
          <cell r="IL559"/>
          <cell r="IM559"/>
          <cell r="IN559"/>
          <cell r="IO559"/>
          <cell r="IP559"/>
          <cell r="IQ559"/>
          <cell r="IR559"/>
          <cell r="IS559"/>
          <cell r="IT559"/>
          <cell r="IU559"/>
          <cell r="IV559"/>
          <cell r="IW559"/>
          <cell r="IX559"/>
          <cell r="IY559"/>
          <cell r="IZ559"/>
          <cell r="JA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>
            <v>316415.25</v>
          </cell>
          <cell r="AK560">
            <v>0</v>
          </cell>
          <cell r="AL560">
            <v>316415.25</v>
          </cell>
          <cell r="AM560">
            <v>316415.25</v>
          </cell>
          <cell r="AN560">
            <v>316415.25</v>
          </cell>
          <cell r="AO560">
            <v>316415.25</v>
          </cell>
          <cell r="AP560">
            <v>316415.25</v>
          </cell>
          <cell r="AQ560">
            <v>316415.25</v>
          </cell>
          <cell r="AR560">
            <v>316415.25</v>
          </cell>
          <cell r="AS560">
            <v>316415.25</v>
          </cell>
          <cell r="AT560">
            <v>316415.25</v>
          </cell>
          <cell r="AU560">
            <v>316415.25</v>
          </cell>
          <cell r="AV560">
            <v>316415.25</v>
          </cell>
          <cell r="AW560">
            <v>316415.25</v>
          </cell>
          <cell r="AX560">
            <v>316415.25</v>
          </cell>
          <cell r="AY560">
            <v>316415.25</v>
          </cell>
          <cell r="AZ560">
            <v>316415.25</v>
          </cell>
          <cell r="BA560">
            <v>316415.25</v>
          </cell>
          <cell r="BB560">
            <v>316415.25</v>
          </cell>
          <cell r="BC560">
            <v>316415.25</v>
          </cell>
          <cell r="BD560">
            <v>316415.25</v>
          </cell>
          <cell r="BE560">
            <v>316415.25</v>
          </cell>
          <cell r="BF560">
            <v>316415.25</v>
          </cell>
          <cell r="BG560">
            <v>316415.25</v>
          </cell>
          <cell r="BH560">
            <v>316415.25</v>
          </cell>
          <cell r="BI560">
            <v>316415.25</v>
          </cell>
          <cell r="BJ560">
            <v>316415.25</v>
          </cell>
          <cell r="BK560">
            <v>316415.25</v>
          </cell>
          <cell r="BL560">
            <v>316415.25</v>
          </cell>
          <cell r="BM560">
            <v>316415.25</v>
          </cell>
          <cell r="BN560">
            <v>316415.25</v>
          </cell>
          <cell r="BO560">
            <v>316415.25</v>
          </cell>
          <cell r="BP560">
            <v>316415.25</v>
          </cell>
          <cell r="BQ560">
            <v>316415.25</v>
          </cell>
          <cell r="BR560">
            <v>316415.25</v>
          </cell>
          <cell r="BS560">
            <v>316415.25</v>
          </cell>
          <cell r="BT560">
            <v>316415.25</v>
          </cell>
          <cell r="BU560">
            <v>316415.25</v>
          </cell>
          <cell r="BV560">
            <v>316415.25</v>
          </cell>
          <cell r="BW560">
            <v>316415.25</v>
          </cell>
          <cell r="BX560">
            <v>316415.25</v>
          </cell>
          <cell r="BY560">
            <v>316415.25</v>
          </cell>
          <cell r="BZ560">
            <v>316415.25</v>
          </cell>
          <cell r="CA560">
            <v>316415.25</v>
          </cell>
          <cell r="CB560">
            <v>316415.25</v>
          </cell>
          <cell r="CC560">
            <v>316415.25</v>
          </cell>
          <cell r="CD560">
            <v>427.8</v>
          </cell>
          <cell r="CE560">
            <v>316415.25</v>
          </cell>
          <cell r="CF560">
            <v>316415.25</v>
          </cell>
          <cell r="CG560">
            <v>969134.8</v>
          </cell>
          <cell r="CH560">
            <v>969134.8</v>
          </cell>
          <cell r="CI560">
            <v>969134.8</v>
          </cell>
          <cell r="CJ560">
            <v>969134.8</v>
          </cell>
          <cell r="CK560">
            <v>969134.8</v>
          </cell>
          <cell r="CL560">
            <v>969134.8</v>
          </cell>
          <cell r="CM560">
            <v>969134.8</v>
          </cell>
          <cell r="CN560">
            <v>969134.8</v>
          </cell>
          <cell r="CO560">
            <v>427.8</v>
          </cell>
          <cell r="CP560">
            <v>427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969134.8</v>
          </cell>
          <cell r="CZ560">
            <v>969134.8</v>
          </cell>
          <cell r="DA560">
            <v>969134.8</v>
          </cell>
          <cell r="DB560">
            <v>969134.8</v>
          </cell>
          <cell r="DC560">
            <v>969134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24369.8</v>
          </cell>
          <cell r="DM560">
            <v>724369.8</v>
          </cell>
          <cell r="DN560">
            <v>724369.8</v>
          </cell>
          <cell r="DO560">
            <v>724369.8</v>
          </cell>
          <cell r="DP560">
            <v>724369.8</v>
          </cell>
          <cell r="DQ560">
            <v>724369.8</v>
          </cell>
          <cell r="DR560">
            <v>724369.8</v>
          </cell>
          <cell r="DS560">
            <v>724369.8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>
            <v>795140.5</v>
          </cell>
          <cell r="EA560">
            <v>795140.5</v>
          </cell>
          <cell r="EB560">
            <v>795140.5</v>
          </cell>
          <cell r="EC560">
            <v>795140.5</v>
          </cell>
          <cell r="ED560">
            <v>795140.5</v>
          </cell>
          <cell r="EE560">
            <v>795140.5</v>
          </cell>
          <cell r="EF560">
            <v>754864.4</v>
          </cell>
          <cell r="EG560">
            <v>754864.4</v>
          </cell>
          <cell r="EH560">
            <v>754864.4</v>
          </cell>
          <cell r="EI560">
            <v>754864.4</v>
          </cell>
          <cell r="EJ560">
            <v>632229.19999999995</v>
          </cell>
          <cell r="EK560">
            <v>762322.7</v>
          </cell>
          <cell r="EL560">
            <v>762322.7</v>
          </cell>
          <cell r="EM560">
            <v>762322.7</v>
          </cell>
          <cell r="EN560">
            <v>762322.7</v>
          </cell>
          <cell r="EO560">
            <v>762322.7</v>
          </cell>
          <cell r="EP560">
            <v>762322.7</v>
          </cell>
          <cell r="EQ560">
            <v>632224.6</v>
          </cell>
          <cell r="ER560">
            <v>632229.19999999995</v>
          </cell>
          <cell r="ES560">
            <v>632229.19999999995</v>
          </cell>
          <cell r="ET560">
            <v>632229.19999999995</v>
          </cell>
          <cell r="EU560">
            <v>632224.6</v>
          </cell>
          <cell r="EV560">
            <v>724369.8</v>
          </cell>
          <cell r="EW560">
            <v>632224.6</v>
          </cell>
          <cell r="EX560">
            <v>632224.6</v>
          </cell>
          <cell r="EY560">
            <v>724369.8</v>
          </cell>
          <cell r="EZ560">
            <v>632224.6</v>
          </cell>
          <cell r="FA560">
            <v>632224.6</v>
          </cell>
          <cell r="FB560">
            <v>724369.8</v>
          </cell>
          <cell r="FC560">
            <v>724369.8</v>
          </cell>
          <cell r="FD560">
            <v>724369.8</v>
          </cell>
          <cell r="FE560">
            <v>724369.8</v>
          </cell>
          <cell r="FF560">
            <v>724369.8</v>
          </cell>
          <cell r="FG560">
            <v>724369.8</v>
          </cell>
          <cell r="FH560">
            <v>795140.5</v>
          </cell>
          <cell r="FI560">
            <v>795140.5</v>
          </cell>
          <cell r="FJ560">
            <v>724369.8</v>
          </cell>
          <cell r="FK560">
            <v>724369.8</v>
          </cell>
          <cell r="FL560">
            <v>795140.5</v>
          </cell>
          <cell r="FM560">
            <v>795140.5</v>
          </cell>
          <cell r="FN560">
            <v>795140.5</v>
          </cell>
          <cell r="FO560">
            <v>795140.5</v>
          </cell>
          <cell r="FP560">
            <v>795140.5</v>
          </cell>
          <cell r="FQ560">
            <v>795140.5</v>
          </cell>
          <cell r="FR560">
            <v>795140.5</v>
          </cell>
          <cell r="FS560">
            <v>795140.5</v>
          </cell>
          <cell r="FT560">
            <v>754864.4</v>
          </cell>
          <cell r="FU560">
            <v>754864.4</v>
          </cell>
          <cell r="FV560">
            <v>754864.4</v>
          </cell>
          <cell r="FW560"/>
          <cell r="FX560">
            <v>754864.4</v>
          </cell>
          <cell r="FY560">
            <v>762322.7</v>
          </cell>
          <cell r="FZ560">
            <v>754864.4</v>
          </cell>
          <cell r="GA560">
            <v>762322.7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J560">
            <v>632229.19999999995</v>
          </cell>
          <cell r="GK560">
            <v>0</v>
          </cell>
          <cell r="GL560">
            <v>0</v>
          </cell>
          <cell r="GM560">
            <v>632229.19999999995</v>
          </cell>
          <cell r="GN560">
            <v>632224.6</v>
          </cell>
          <cell r="GO560">
            <v>632224.6</v>
          </cell>
          <cell r="GP560">
            <v>632224.6</v>
          </cell>
          <cell r="GQ560">
            <v>632224.6</v>
          </cell>
          <cell r="GR560">
            <v>632224.6</v>
          </cell>
          <cell r="GS560">
            <v>632224.6</v>
          </cell>
          <cell r="GT560">
            <v>632224.6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>
            <v>632224.5</v>
          </cell>
          <cell r="HC560">
            <v>632224.5</v>
          </cell>
          <cell r="HD560">
            <v>632224.5</v>
          </cell>
          <cell r="HE560">
            <v>632224.5</v>
          </cell>
          <cell r="HF560">
            <v>632224.5</v>
          </cell>
          <cell r="HG560">
            <v>632224.5</v>
          </cell>
          <cell r="HH560"/>
          <cell r="HI560"/>
          <cell r="HJ560">
            <v>0</v>
          </cell>
          <cell r="HK560">
            <v>0</v>
          </cell>
          <cell r="HL560"/>
          <cell r="HQ560">
            <v>0</v>
          </cell>
          <cell r="HS560">
            <v>632224.5</v>
          </cell>
          <cell r="HT560"/>
          <cell r="HW560"/>
          <cell r="HY560"/>
          <cell r="HZ560"/>
          <cell r="IA560"/>
          <cell r="IB560"/>
          <cell r="IC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I560"/>
          <cell r="IJ560"/>
          <cell r="IK560"/>
          <cell r="IL560"/>
          <cell r="IM560"/>
          <cell r="IN560"/>
          <cell r="IO560"/>
          <cell r="IP560"/>
          <cell r="IQ560"/>
          <cell r="IR560"/>
          <cell r="IS560"/>
          <cell r="IT560"/>
          <cell r="IU560"/>
          <cell r="IV560"/>
          <cell r="IW560"/>
          <cell r="IX560"/>
          <cell r="IY560"/>
          <cell r="IZ560"/>
          <cell r="JA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>
            <v>632224.5</v>
          </cell>
          <cell r="R561">
            <v>632224.5</v>
          </cell>
          <cell r="S561">
            <v>632224.5</v>
          </cell>
          <cell r="T561">
            <v>632224.5</v>
          </cell>
          <cell r="U561">
            <v>632224.5</v>
          </cell>
          <cell r="V561">
            <v>632224.5</v>
          </cell>
          <cell r="W561">
            <v>632224.5</v>
          </cell>
          <cell r="X561">
            <v>632224.5</v>
          </cell>
          <cell r="Y561">
            <v>632224.5</v>
          </cell>
          <cell r="Z561">
            <v>632224.5</v>
          </cell>
          <cell r="AA561">
            <v>632224.5</v>
          </cell>
          <cell r="AB561">
            <v>632224.5</v>
          </cell>
          <cell r="AC561">
            <v>632224.5</v>
          </cell>
          <cell r="AD561"/>
          <cell r="AE561"/>
          <cell r="AF561"/>
          <cell r="AG561">
            <v>0</v>
          </cell>
          <cell r="AH561"/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>
            <v>632224.5</v>
          </cell>
          <cell r="AN561">
            <v>632224.5</v>
          </cell>
          <cell r="AO561">
            <v>632224.5</v>
          </cell>
          <cell r="AP561">
            <v>632224.5</v>
          </cell>
          <cell r="AQ561">
            <v>632224.5</v>
          </cell>
          <cell r="AR561">
            <v>632224.5</v>
          </cell>
          <cell r="AS561">
            <v>632224.5</v>
          </cell>
          <cell r="AT561">
            <v>632224.5</v>
          </cell>
          <cell r="AU561"/>
          <cell r="AV561"/>
          <cell r="AW561"/>
          <cell r="AX561"/>
          <cell r="AY561"/>
          <cell r="AZ561"/>
          <cell r="BA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H561"/>
          <cell r="BI561">
            <v>632224.5</v>
          </cell>
          <cell r="BJ561">
            <v>632224.5</v>
          </cell>
          <cell r="BK561">
            <v>632224.5</v>
          </cell>
          <cell r="BL561">
            <v>632224.5</v>
          </cell>
          <cell r="BM561">
            <v>632224.5</v>
          </cell>
          <cell r="BN561">
            <v>632224.5</v>
          </cell>
          <cell r="BO561">
            <v>632224.5</v>
          </cell>
          <cell r="BP561">
            <v>632224.5</v>
          </cell>
          <cell r="BQ561">
            <v>632224.5</v>
          </cell>
          <cell r="BR561">
            <v>0</v>
          </cell>
          <cell r="BS561">
            <v>0</v>
          </cell>
          <cell r="BT561">
            <v>0</v>
          </cell>
          <cell r="BU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>
            <v>632224.5</v>
          </cell>
          <cell r="CC561">
            <v>632224.5</v>
          </cell>
          <cell r="CD561">
            <v>632224.5</v>
          </cell>
          <cell r="CE561">
            <v>0</v>
          </cell>
          <cell r="CF561">
            <v>0</v>
          </cell>
          <cell r="CG561">
            <v>0</v>
          </cell>
          <cell r="CH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>
            <v>632224.5</v>
          </cell>
          <cell r="CP561">
            <v>632224.5</v>
          </cell>
          <cell r="CQ561">
            <v>632224.5</v>
          </cell>
          <cell r="CR561">
            <v>0</v>
          </cell>
          <cell r="CS561">
            <v>0</v>
          </cell>
          <cell r="CT561">
            <v>632224.5</v>
          </cell>
          <cell r="CU561">
            <v>632224.5</v>
          </cell>
          <cell r="CV561">
            <v>0</v>
          </cell>
          <cell r="CW561">
            <v>0</v>
          </cell>
          <cell r="CX561">
            <v>0</v>
          </cell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>
            <v>632224.5</v>
          </cell>
          <cell r="DD561">
            <v>632224.5</v>
          </cell>
          <cell r="DE561">
            <v>632224.5</v>
          </cell>
          <cell r="DF561">
            <v>632224.5</v>
          </cell>
          <cell r="DG561">
            <v>632224.5</v>
          </cell>
          <cell r="DH561">
            <v>632224.5</v>
          </cell>
          <cell r="DI561">
            <v>632224.5</v>
          </cell>
          <cell r="DJ561">
            <v>632224.5</v>
          </cell>
          <cell r="DK561">
            <v>632224.5</v>
          </cell>
          <cell r="DL561">
            <v>632224.5</v>
          </cell>
          <cell r="DM561">
            <v>632224.5</v>
          </cell>
          <cell r="DN561">
            <v>632224.5</v>
          </cell>
          <cell r="DO561">
            <v>632224.5</v>
          </cell>
          <cell r="DP561">
            <v>632224.5</v>
          </cell>
          <cell r="DQ561">
            <v>632224.5</v>
          </cell>
          <cell r="DR561">
            <v>632224.5</v>
          </cell>
          <cell r="DS561">
            <v>632224.5</v>
          </cell>
          <cell r="DT561">
            <v>632224.5</v>
          </cell>
          <cell r="DU561">
            <v>632224.5</v>
          </cell>
          <cell r="DV561">
            <v>632224.5</v>
          </cell>
          <cell r="DW561">
            <v>632224.5</v>
          </cell>
          <cell r="DX561">
            <v>632224.5</v>
          </cell>
          <cell r="DY561">
            <v>632224.5</v>
          </cell>
          <cell r="DZ561">
            <v>632224.5</v>
          </cell>
          <cell r="EA561">
            <v>632224.5</v>
          </cell>
          <cell r="EB561">
            <v>632224.5</v>
          </cell>
          <cell r="EC561">
            <v>632224.5</v>
          </cell>
          <cell r="ED561">
            <v>632224.5</v>
          </cell>
          <cell r="EE561">
            <v>632224.5</v>
          </cell>
          <cell r="EF561">
            <v>632224.5</v>
          </cell>
          <cell r="EG561">
            <v>632224.5</v>
          </cell>
          <cell r="EH561">
            <v>632224.5</v>
          </cell>
          <cell r="EI561">
            <v>632224.5</v>
          </cell>
          <cell r="EJ561">
            <v>632224.5</v>
          </cell>
          <cell r="EK561">
            <v>632224.5</v>
          </cell>
          <cell r="EL561">
            <v>632224.5</v>
          </cell>
          <cell r="EM561"/>
          <cell r="EN561">
            <v>632224.5</v>
          </cell>
          <cell r="EO561">
            <v>0</v>
          </cell>
          <cell r="EP561"/>
          <cell r="EQ561">
            <v>632224.5</v>
          </cell>
          <cell r="ER561"/>
          <cell r="ES561"/>
          <cell r="ET561"/>
          <cell r="EU561"/>
          <cell r="EV561"/>
          <cell r="EW561"/>
          <cell r="EX561"/>
          <cell r="EY561"/>
          <cell r="EZ561"/>
          <cell r="FA561"/>
          <cell r="FB561"/>
          <cell r="FC561"/>
          <cell r="FD561"/>
          <cell r="FE561"/>
          <cell r="FF561"/>
          <cell r="FG561"/>
          <cell r="FH561"/>
          <cell r="FI561"/>
          <cell r="FJ561"/>
          <cell r="FK561"/>
          <cell r="FL561"/>
          <cell r="FM561"/>
          <cell r="FN561"/>
          <cell r="FO561"/>
          <cell r="FP561"/>
          <cell r="FQ561"/>
          <cell r="FR561"/>
          <cell r="FS561"/>
          <cell r="FT561"/>
          <cell r="FU561"/>
          <cell r="FV561"/>
          <cell r="FW561"/>
          <cell r="FX561"/>
          <cell r="FY561"/>
          <cell r="FZ561"/>
          <cell r="GA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J561"/>
          <cell r="GK561">
            <v>0</v>
          </cell>
          <cell r="GL561">
            <v>0</v>
          </cell>
          <cell r="GM561"/>
          <cell r="GN561"/>
          <cell r="GO561"/>
          <cell r="GP561"/>
          <cell r="GQ561"/>
          <cell r="GR561"/>
          <cell r="GS561"/>
          <cell r="GT561"/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>
            <v>632224.5</v>
          </cell>
          <cell r="HC561">
            <v>632224.5</v>
          </cell>
          <cell r="HD561">
            <v>632224.5</v>
          </cell>
          <cell r="HE561">
            <v>632224.5</v>
          </cell>
          <cell r="HF561">
            <v>632224.5</v>
          </cell>
          <cell r="HG561">
            <v>632224.5</v>
          </cell>
          <cell r="HH561"/>
          <cell r="HI561"/>
          <cell r="HJ561">
            <v>0</v>
          </cell>
          <cell r="HK561">
            <v>0</v>
          </cell>
          <cell r="HL561"/>
          <cell r="HQ561">
            <v>0</v>
          </cell>
          <cell r="HS561">
            <v>632224.5</v>
          </cell>
          <cell r="HT561"/>
          <cell r="HW561"/>
          <cell r="HY561"/>
          <cell r="HZ561"/>
          <cell r="IA561"/>
          <cell r="IB561"/>
          <cell r="IC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I561"/>
          <cell r="IJ561"/>
          <cell r="IK561"/>
          <cell r="IL561"/>
          <cell r="IM561"/>
          <cell r="IN561"/>
          <cell r="IO561"/>
          <cell r="IP561"/>
          <cell r="IQ561"/>
          <cell r="IR561"/>
          <cell r="IS561"/>
          <cell r="IT561"/>
          <cell r="IU561"/>
          <cell r="IV561"/>
          <cell r="IW561"/>
          <cell r="IX561"/>
          <cell r="IY561"/>
          <cell r="IZ561"/>
          <cell r="JA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>
            <v>632224.5</v>
          </cell>
          <cell r="AK562">
            <v>0</v>
          </cell>
          <cell r="AL562">
            <v>632224.5</v>
          </cell>
          <cell r="AM562">
            <v>632224.5</v>
          </cell>
          <cell r="AN562">
            <v>632224.5</v>
          </cell>
          <cell r="AO562">
            <v>632224.5</v>
          </cell>
          <cell r="AP562">
            <v>632224.5</v>
          </cell>
          <cell r="AQ562">
            <v>632224.5</v>
          </cell>
          <cell r="AR562">
            <v>632224.5</v>
          </cell>
          <cell r="AS562">
            <v>632224.5</v>
          </cell>
          <cell r="AT562">
            <v>632224.5</v>
          </cell>
          <cell r="AU562">
            <v>632224.5</v>
          </cell>
          <cell r="AV562">
            <v>632224.5</v>
          </cell>
          <cell r="AW562">
            <v>632224.5</v>
          </cell>
          <cell r="AX562">
            <v>632224.5</v>
          </cell>
          <cell r="AY562">
            <v>632224.5</v>
          </cell>
          <cell r="AZ562">
            <v>632224.5</v>
          </cell>
          <cell r="BA562">
            <v>632224.5</v>
          </cell>
          <cell r="BB562">
            <v>632224.5</v>
          </cell>
          <cell r="BC562">
            <v>632224.5</v>
          </cell>
          <cell r="BD562">
            <v>632224.5</v>
          </cell>
          <cell r="BE562">
            <v>632224.5</v>
          </cell>
          <cell r="BF562">
            <v>632224.5</v>
          </cell>
          <cell r="BG562">
            <v>632224.5</v>
          </cell>
          <cell r="BH562">
            <v>632224.5</v>
          </cell>
          <cell r="BI562">
            <v>632224.5</v>
          </cell>
          <cell r="BJ562">
            <v>632224.5</v>
          </cell>
          <cell r="BK562">
            <v>632224.5</v>
          </cell>
          <cell r="BL562">
            <v>632224.5</v>
          </cell>
          <cell r="BM562">
            <v>632224.5</v>
          </cell>
          <cell r="BN562">
            <v>632224.5</v>
          </cell>
          <cell r="BO562">
            <v>632224.5</v>
          </cell>
          <cell r="BP562">
            <v>632224.5</v>
          </cell>
          <cell r="BQ562">
            <v>632224.5</v>
          </cell>
          <cell r="BR562">
            <v>632224.5</v>
          </cell>
          <cell r="BS562">
            <v>632224.5</v>
          </cell>
          <cell r="BT562">
            <v>632224.5</v>
          </cell>
          <cell r="BU562">
            <v>632224.5</v>
          </cell>
          <cell r="BV562">
            <v>632224.5</v>
          </cell>
          <cell r="BW562">
            <v>632224.5</v>
          </cell>
          <cell r="BX562">
            <v>632224.5</v>
          </cell>
          <cell r="BY562">
            <v>632224.5</v>
          </cell>
          <cell r="BZ562">
            <v>632224.5</v>
          </cell>
          <cell r="CA562">
            <v>632224.5</v>
          </cell>
          <cell r="CB562">
            <v>632224.5</v>
          </cell>
          <cell r="CC562">
            <v>632224.5</v>
          </cell>
          <cell r="CD562">
            <v>0</v>
          </cell>
          <cell r="CE562">
            <v>632224.5</v>
          </cell>
          <cell r="CF562">
            <v>632224.5</v>
          </cell>
          <cell r="CG562">
            <v>427859.3</v>
          </cell>
          <cell r="CH562">
            <v>427859.3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427859.3</v>
          </cell>
          <cell r="CS562">
            <v>427859.3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244765</v>
          </cell>
          <cell r="DE562">
            <v>244765</v>
          </cell>
          <cell r="DF562">
            <v>244765</v>
          </cell>
          <cell r="DG562">
            <v>244765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129229.2</v>
          </cell>
          <cell r="DU562">
            <v>129229.2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40276.1</v>
          </cell>
          <cell r="EG562">
            <v>-40276.1</v>
          </cell>
          <cell r="EH562">
            <v>-26699.4</v>
          </cell>
          <cell r="EI562">
            <v>-26699.4</v>
          </cell>
          <cell r="EJ562">
            <v>130093.5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130093.5</v>
          </cell>
          <cell r="ES562">
            <v>-130093.5</v>
          </cell>
          <cell r="ET562">
            <v>-18172.5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129229.2</v>
          </cell>
          <cell r="FI562">
            <v>129229.2</v>
          </cell>
          <cell r="FJ562">
            <v>0</v>
          </cell>
          <cell r="FK562">
            <v>0</v>
          </cell>
          <cell r="FL562">
            <v>129229.2</v>
          </cell>
          <cell r="FM562">
            <v>129229.2</v>
          </cell>
          <cell r="FN562">
            <v>0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  <cell r="FT562">
            <v>40276.1</v>
          </cell>
          <cell r="FU562">
            <v>-40276.1</v>
          </cell>
          <cell r="FV562">
            <v>-26699.4</v>
          </cell>
          <cell r="FW562"/>
          <cell r="FX562">
            <v>40276.1</v>
          </cell>
          <cell r="FY562">
            <v>0</v>
          </cell>
          <cell r="FZ562">
            <v>-26699.4</v>
          </cell>
          <cell r="G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J562">
            <v>130093.5</v>
          </cell>
          <cell r="GK562">
            <v>0</v>
          </cell>
          <cell r="GL562">
            <v>0</v>
          </cell>
          <cell r="GM562">
            <v>-18172.5</v>
          </cell>
          <cell r="GN562">
            <v>0</v>
          </cell>
          <cell r="GO562">
            <v>0</v>
          </cell>
          <cell r="GP562">
            <v>0</v>
          </cell>
          <cell r="GQ562">
            <v>0</v>
          </cell>
          <cell r="GR562">
            <v>0</v>
          </cell>
          <cell r="GS562">
            <v>0</v>
          </cell>
          <cell r="GT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>
            <v>0</v>
          </cell>
          <cell r="HC562">
            <v>0</v>
          </cell>
          <cell r="HD562">
            <v>0</v>
          </cell>
          <cell r="HE562">
            <v>0</v>
          </cell>
          <cell r="HF562">
            <v>0</v>
          </cell>
          <cell r="HG562">
            <v>0</v>
          </cell>
          <cell r="HH562"/>
          <cell r="HI562"/>
          <cell r="HJ562">
            <v>0</v>
          </cell>
          <cell r="HK562">
            <v>0</v>
          </cell>
          <cell r="HL562"/>
          <cell r="HQ562">
            <v>0</v>
          </cell>
          <cell r="HS562">
            <v>0</v>
          </cell>
          <cell r="HT562"/>
          <cell r="HW562"/>
          <cell r="HY562"/>
          <cell r="HZ562"/>
          <cell r="IA562"/>
          <cell r="IB562"/>
          <cell r="IC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I562"/>
          <cell r="IJ562"/>
          <cell r="IK562"/>
          <cell r="IL562"/>
          <cell r="IM562"/>
          <cell r="IN562"/>
          <cell r="IO562"/>
          <cell r="IP562"/>
          <cell r="IQ562"/>
          <cell r="IR562"/>
          <cell r="IS562"/>
          <cell r="IT562"/>
          <cell r="IU562"/>
          <cell r="IV562"/>
          <cell r="IW562"/>
          <cell r="IX562"/>
          <cell r="IY562"/>
          <cell r="IZ562"/>
          <cell r="JA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/>
          <cell r="EN563">
            <v>0</v>
          </cell>
          <cell r="EO563">
            <v>0</v>
          </cell>
          <cell r="EP563"/>
          <cell r="EQ563">
            <v>0</v>
          </cell>
          <cell r="ER563"/>
          <cell r="ES563"/>
          <cell r="ET563"/>
          <cell r="EU563"/>
          <cell r="EV563"/>
          <cell r="EW563"/>
          <cell r="EX563"/>
          <cell r="EY563"/>
          <cell r="EZ563"/>
          <cell r="FA563"/>
          <cell r="FB563"/>
          <cell r="FC563"/>
          <cell r="FD563"/>
          <cell r="FE563"/>
          <cell r="FF563"/>
          <cell r="FG563"/>
          <cell r="FH563"/>
          <cell r="FI563"/>
          <cell r="FJ563"/>
          <cell r="FK563"/>
          <cell r="FL563"/>
          <cell r="FM563"/>
          <cell r="FN563"/>
          <cell r="FO563"/>
          <cell r="FP563"/>
          <cell r="FQ563"/>
          <cell r="FR563"/>
          <cell r="FS563"/>
          <cell r="FT563"/>
          <cell r="FU563"/>
          <cell r="FV563"/>
          <cell r="FW563"/>
          <cell r="FX563"/>
          <cell r="FY563"/>
          <cell r="FZ563"/>
          <cell r="GA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J563"/>
          <cell r="GK563">
            <v>0</v>
          </cell>
          <cell r="GL563">
            <v>0</v>
          </cell>
          <cell r="GM563"/>
          <cell r="GN563"/>
          <cell r="GO563"/>
          <cell r="GP563"/>
          <cell r="GQ563"/>
          <cell r="GR563"/>
          <cell r="GS563"/>
          <cell r="GT563"/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>
            <v>0</v>
          </cell>
          <cell r="HC563">
            <v>0</v>
          </cell>
          <cell r="HD563">
            <v>0</v>
          </cell>
          <cell r="HE563">
            <v>0</v>
          </cell>
          <cell r="HF563">
            <v>0</v>
          </cell>
          <cell r="HG563">
            <v>0</v>
          </cell>
          <cell r="HH563"/>
          <cell r="HI563"/>
          <cell r="HJ563">
            <v>0</v>
          </cell>
          <cell r="HK563">
            <v>0</v>
          </cell>
          <cell r="HL563"/>
          <cell r="HQ563">
            <v>0</v>
          </cell>
          <cell r="HS563">
            <v>0</v>
          </cell>
          <cell r="HT563"/>
          <cell r="HW563"/>
          <cell r="HY563"/>
          <cell r="HZ563"/>
          <cell r="IA563"/>
          <cell r="IB563"/>
          <cell r="IC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I563"/>
          <cell r="IJ563"/>
          <cell r="IK563"/>
          <cell r="IL563"/>
          <cell r="IM563"/>
          <cell r="IN563"/>
          <cell r="IO563"/>
          <cell r="IP563"/>
          <cell r="IQ563"/>
          <cell r="IR563"/>
          <cell r="IS563"/>
          <cell r="IT563"/>
          <cell r="IU563"/>
          <cell r="IV563"/>
          <cell r="IW563"/>
          <cell r="IX563"/>
          <cell r="IY563"/>
          <cell r="IZ563"/>
          <cell r="JA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/>
          <cell r="AE564"/>
          <cell r="AF564"/>
          <cell r="AG564">
            <v>0</v>
          </cell>
          <cell r="AH564"/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/>
          <cell r="AV564"/>
          <cell r="AW564"/>
          <cell r="AX564"/>
          <cell r="AY564"/>
          <cell r="AZ564"/>
          <cell r="BA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/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/>
          <cell r="EN564">
            <v>0</v>
          </cell>
          <cell r="EO564">
            <v>0</v>
          </cell>
          <cell r="EP564"/>
          <cell r="EQ564">
            <v>0</v>
          </cell>
          <cell r="ER564"/>
          <cell r="ES564"/>
          <cell r="ET564"/>
          <cell r="EU564"/>
          <cell r="EV564"/>
          <cell r="EW564"/>
          <cell r="EX564"/>
          <cell r="EY564"/>
          <cell r="EZ564"/>
          <cell r="FA564"/>
          <cell r="FB564"/>
          <cell r="FC564"/>
          <cell r="FD564"/>
          <cell r="FE564"/>
          <cell r="FF564"/>
          <cell r="FG564"/>
          <cell r="FH564"/>
          <cell r="FI564"/>
          <cell r="FJ564"/>
          <cell r="FK564"/>
          <cell r="FL564"/>
          <cell r="FM564"/>
          <cell r="FN564"/>
          <cell r="FO564"/>
          <cell r="FP564"/>
          <cell r="FQ564"/>
          <cell r="FR564"/>
          <cell r="FS564"/>
          <cell r="FT564"/>
          <cell r="FU564"/>
          <cell r="FV564"/>
          <cell r="FW564"/>
          <cell r="FX564"/>
          <cell r="FY564"/>
          <cell r="FZ564"/>
          <cell r="GA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J564"/>
          <cell r="GK564">
            <v>0</v>
          </cell>
          <cell r="GL564">
            <v>0</v>
          </cell>
          <cell r="GM564"/>
          <cell r="GN564"/>
          <cell r="GO564"/>
          <cell r="GP564"/>
          <cell r="GQ564"/>
          <cell r="GR564"/>
          <cell r="GS564"/>
          <cell r="GT564"/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>
            <v>0</v>
          </cell>
          <cell r="HC564">
            <v>0</v>
          </cell>
          <cell r="HD564">
            <v>0</v>
          </cell>
          <cell r="HE564">
            <v>0</v>
          </cell>
          <cell r="HF564">
            <v>0</v>
          </cell>
          <cell r="HG564">
            <v>0</v>
          </cell>
          <cell r="HH564"/>
          <cell r="HI564"/>
          <cell r="HJ564">
            <v>0</v>
          </cell>
          <cell r="HK564">
            <v>0</v>
          </cell>
          <cell r="HL564"/>
          <cell r="HQ564">
            <v>0</v>
          </cell>
          <cell r="HS564">
            <v>0</v>
          </cell>
          <cell r="HT564"/>
          <cell r="HW564"/>
          <cell r="HY564"/>
          <cell r="HZ564"/>
          <cell r="IA564"/>
          <cell r="IB564"/>
          <cell r="IC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I564"/>
          <cell r="IJ564"/>
          <cell r="IK564"/>
          <cell r="IL564"/>
          <cell r="IM564"/>
          <cell r="IN564"/>
          <cell r="IO564"/>
          <cell r="IP564"/>
          <cell r="IQ564"/>
          <cell r="IR564"/>
          <cell r="IS564"/>
          <cell r="IT564"/>
          <cell r="IU564"/>
          <cell r="IV564"/>
          <cell r="IW564"/>
          <cell r="IX564"/>
          <cell r="IY564"/>
          <cell r="IZ564"/>
          <cell r="JA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853.8</v>
          </cell>
          <cell r="CH565">
            <v>-2950.7</v>
          </cell>
          <cell r="CI565">
            <v>427859.3</v>
          </cell>
          <cell r="CJ565">
            <v>384554.7</v>
          </cell>
          <cell r="CK565">
            <v>377561.2</v>
          </cell>
          <cell r="CL565">
            <v>368965.7</v>
          </cell>
          <cell r="CM565">
            <v>310314.5</v>
          </cell>
          <cell r="CN565">
            <v>304269.7</v>
          </cell>
          <cell r="CO565">
            <v>0</v>
          </cell>
          <cell r="CP565">
            <v>0</v>
          </cell>
          <cell r="CQ565">
            <v>195689.1</v>
          </cell>
          <cell r="CR565">
            <v>853.8</v>
          </cell>
          <cell r="CS565">
            <v>-2950.7</v>
          </cell>
          <cell r="CT565">
            <v>427859.3</v>
          </cell>
          <cell r="CU565">
            <v>384554.7</v>
          </cell>
          <cell r="CV565">
            <v>377561.2</v>
          </cell>
          <cell r="CW565">
            <v>368965.7</v>
          </cell>
          <cell r="CX565">
            <v>310314.5</v>
          </cell>
          <cell r="CY565">
            <v>304269.7</v>
          </cell>
          <cell r="CZ565">
            <v>268425.7</v>
          </cell>
          <cell r="DA565">
            <v>197489.5</v>
          </cell>
          <cell r="DB565">
            <v>195689.1</v>
          </cell>
          <cell r="DC565">
            <v>188243.4</v>
          </cell>
          <cell r="DD565">
            <v>79609.100000000006</v>
          </cell>
          <cell r="DE565">
            <v>79609.100000000006</v>
          </cell>
          <cell r="DF565">
            <v>80962.899999999994</v>
          </cell>
          <cell r="DG565">
            <v>80962.899999999994</v>
          </cell>
          <cell r="DH565">
            <v>244765.03</v>
          </cell>
          <cell r="DI565">
            <v>194026</v>
          </cell>
          <cell r="DJ565">
            <v>193108.4</v>
          </cell>
          <cell r="DK565">
            <v>171241.9</v>
          </cell>
          <cell r="DL565">
            <v>122029.1</v>
          </cell>
          <cell r="DM565">
            <v>122029.1</v>
          </cell>
          <cell r="DN565">
            <v>121673.1</v>
          </cell>
          <cell r="DO565">
            <v>124237</v>
          </cell>
          <cell r="DP565">
            <v>75526.7</v>
          </cell>
          <cell r="DQ565">
            <v>75526.7</v>
          </cell>
          <cell r="DR565">
            <v>68392.800000000003</v>
          </cell>
          <cell r="DS565">
            <v>56202.9</v>
          </cell>
          <cell r="DT565">
            <v>-362.2</v>
          </cell>
          <cell r="DU565">
            <v>433.1</v>
          </cell>
          <cell r="DV565">
            <v>129229.2</v>
          </cell>
          <cell r="DW565">
            <v>47349.5</v>
          </cell>
          <cell r="DX565">
            <v>49548.3</v>
          </cell>
          <cell r="DY565">
            <v>52985.9</v>
          </cell>
          <cell r="DZ565">
            <v>16742.900000000001</v>
          </cell>
          <cell r="EA565">
            <v>15293.7</v>
          </cell>
          <cell r="EB565">
            <v>20440.3</v>
          </cell>
          <cell r="EC565">
            <v>3401.2</v>
          </cell>
          <cell r="ED565">
            <v>5014.6000000000004</v>
          </cell>
          <cell r="EE565">
            <v>5014.6000000000004</v>
          </cell>
          <cell r="EF565">
            <v>-4961.5</v>
          </cell>
          <cell r="EG565">
            <v>-5168.1000000000004</v>
          </cell>
          <cell r="EH565">
            <v>66975.5</v>
          </cell>
          <cell r="EI565">
            <v>66975.5</v>
          </cell>
          <cell r="EJ565">
            <v>-10176.299999999999</v>
          </cell>
          <cell r="EK565">
            <v>62451.1</v>
          </cell>
          <cell r="EL565">
            <v>62451.1</v>
          </cell>
          <cell r="EM565">
            <v>39926.300000000003</v>
          </cell>
          <cell r="EN565">
            <v>40553.199999999997</v>
          </cell>
          <cell r="EO565">
            <v>26493</v>
          </cell>
          <cell r="EP565">
            <v>26493</v>
          </cell>
          <cell r="EQ565">
            <v>56747.199999999997</v>
          </cell>
          <cell r="ER565">
            <v>-10176.299999999999</v>
          </cell>
          <cell r="ES565">
            <v>-3553.3</v>
          </cell>
          <cell r="ET565">
            <v>148266</v>
          </cell>
          <cell r="EU565">
            <v>56747.199999999997</v>
          </cell>
          <cell r="EV565">
            <v>244765.03</v>
          </cell>
          <cell r="EW565">
            <v>98609.7</v>
          </cell>
          <cell r="EX565">
            <v>98609.7</v>
          </cell>
          <cell r="EY565">
            <v>171241.9</v>
          </cell>
          <cell r="EZ565">
            <v>56747.199999999997</v>
          </cell>
          <cell r="FA565">
            <v>56747.199999999997</v>
          </cell>
          <cell r="FB565">
            <v>121673.1</v>
          </cell>
          <cell r="FC565">
            <v>124237</v>
          </cell>
          <cell r="FD565">
            <v>75526.7</v>
          </cell>
          <cell r="FE565">
            <v>122029.1</v>
          </cell>
          <cell r="FF565">
            <v>68392.800000000003</v>
          </cell>
          <cell r="FG565">
            <v>56202.9</v>
          </cell>
          <cell r="FH565">
            <v>-362.2</v>
          </cell>
          <cell r="FI565">
            <v>433.1</v>
          </cell>
          <cell r="FJ565">
            <v>68392.800000000003</v>
          </cell>
          <cell r="FK565">
            <v>56202.9</v>
          </cell>
          <cell r="FL565">
            <v>-362.2</v>
          </cell>
          <cell r="FM565">
            <v>433.1</v>
          </cell>
          <cell r="FN565">
            <v>129229.2</v>
          </cell>
          <cell r="FO565">
            <v>47349.5</v>
          </cell>
          <cell r="FP565">
            <v>49548.3</v>
          </cell>
          <cell r="FQ565">
            <v>52985.9</v>
          </cell>
          <cell r="FR565">
            <v>16742.900000000001</v>
          </cell>
          <cell r="FS565">
            <v>15293.7</v>
          </cell>
          <cell r="FT565">
            <v>-4961.5</v>
          </cell>
          <cell r="FU565">
            <v>-5168.1000000000004</v>
          </cell>
          <cell r="FV565">
            <v>66975.5</v>
          </cell>
          <cell r="FW565"/>
          <cell r="FX565">
            <v>-4961.5</v>
          </cell>
          <cell r="FY565">
            <v>62451.1</v>
          </cell>
          <cell r="FZ565">
            <v>66975.5</v>
          </cell>
          <cell r="GA565">
            <v>39926.300000000003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J565">
            <v>-10176.299999999999</v>
          </cell>
          <cell r="GK565">
            <v>0</v>
          </cell>
          <cell r="GL565">
            <v>0</v>
          </cell>
          <cell r="GM565">
            <v>148266</v>
          </cell>
          <cell r="GN565">
            <v>56747.199999999997</v>
          </cell>
          <cell r="GO565">
            <v>98609.7</v>
          </cell>
          <cell r="GP565">
            <v>98609.7</v>
          </cell>
          <cell r="GQ565">
            <v>56747.199999999997</v>
          </cell>
          <cell r="GR565">
            <v>56747.199999999997</v>
          </cell>
          <cell r="GS565">
            <v>56747.199999999997</v>
          </cell>
          <cell r="GT565">
            <v>56747.199999999997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>
            <v>56747.1875</v>
          </cell>
          <cell r="HC565">
            <v>56747.1875</v>
          </cell>
          <cell r="HD565">
            <v>56747.1875</v>
          </cell>
          <cell r="HE565">
            <v>56747.1875</v>
          </cell>
          <cell r="HF565">
            <v>56747.1875</v>
          </cell>
          <cell r="HG565">
            <v>56747.1875</v>
          </cell>
          <cell r="HH565"/>
          <cell r="HI565"/>
          <cell r="HJ565">
            <v>0</v>
          </cell>
          <cell r="HK565">
            <v>0</v>
          </cell>
          <cell r="HL565"/>
          <cell r="HQ565">
            <v>0</v>
          </cell>
          <cell r="HS565">
            <v>56747.1875</v>
          </cell>
          <cell r="HT565"/>
          <cell r="HW565"/>
          <cell r="HY565"/>
          <cell r="HZ565"/>
          <cell r="IA565"/>
          <cell r="IB565"/>
          <cell r="IC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I565"/>
          <cell r="IJ565"/>
          <cell r="IK565"/>
          <cell r="IL565"/>
          <cell r="IM565"/>
          <cell r="IN565"/>
          <cell r="IO565"/>
          <cell r="IP565"/>
          <cell r="IQ565"/>
          <cell r="IR565"/>
          <cell r="IS565"/>
          <cell r="IT565"/>
          <cell r="IU565"/>
          <cell r="IV565"/>
          <cell r="IW565"/>
          <cell r="IX565"/>
          <cell r="IY565"/>
          <cell r="IZ565"/>
          <cell r="JA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>
            <v>56747.1875</v>
          </cell>
          <cell r="AK566">
            <v>0</v>
          </cell>
          <cell r="AL566">
            <v>56747.1875</v>
          </cell>
          <cell r="AM566">
            <v>56747.1875</v>
          </cell>
          <cell r="AN566">
            <v>56747.1875</v>
          </cell>
          <cell r="AO566">
            <v>56747.1875</v>
          </cell>
          <cell r="AP566">
            <v>56747.1875</v>
          </cell>
          <cell r="AQ566">
            <v>56747.1875</v>
          </cell>
          <cell r="AR566">
            <v>56747.1875</v>
          </cell>
          <cell r="AS566">
            <v>56747.1875</v>
          </cell>
          <cell r="AT566">
            <v>56747.1875</v>
          </cell>
          <cell r="AU566">
            <v>56747.1875</v>
          </cell>
          <cell r="AV566">
            <v>56747.1875</v>
          </cell>
          <cell r="AW566">
            <v>56747.1875</v>
          </cell>
          <cell r="AX566">
            <v>56747.1875</v>
          </cell>
          <cell r="AY566">
            <v>56747.1875</v>
          </cell>
          <cell r="AZ566">
            <v>56747.1875</v>
          </cell>
          <cell r="BA566">
            <v>56747.1875</v>
          </cell>
          <cell r="BB566">
            <v>56747.1875</v>
          </cell>
          <cell r="BC566">
            <v>56747.1875</v>
          </cell>
          <cell r="BD566">
            <v>56747.1875</v>
          </cell>
          <cell r="BE566">
            <v>56747.1875</v>
          </cell>
          <cell r="BF566">
            <v>56747.1875</v>
          </cell>
          <cell r="BG566">
            <v>56747.1875</v>
          </cell>
          <cell r="BH566">
            <v>56747.1875</v>
          </cell>
          <cell r="BI566">
            <v>56747.1875</v>
          </cell>
          <cell r="BJ566">
            <v>56747.1875</v>
          </cell>
          <cell r="BK566">
            <v>56747.1875</v>
          </cell>
          <cell r="BL566">
            <v>56747.1875</v>
          </cell>
          <cell r="BM566">
            <v>56747.1875</v>
          </cell>
          <cell r="BN566">
            <v>56747.1875</v>
          </cell>
          <cell r="BO566">
            <v>56747.1875</v>
          </cell>
          <cell r="BP566">
            <v>56747.1875</v>
          </cell>
          <cell r="BQ566">
            <v>56747.1875</v>
          </cell>
          <cell r="BR566">
            <v>56747.1875</v>
          </cell>
          <cell r="BS566">
            <v>56747.1875</v>
          </cell>
          <cell r="BT566">
            <v>56747.1875</v>
          </cell>
          <cell r="BU566">
            <v>56747.1875</v>
          </cell>
          <cell r="BV566">
            <v>56747.1875</v>
          </cell>
          <cell r="BW566">
            <v>56747.1875</v>
          </cell>
          <cell r="BX566">
            <v>56747.1875</v>
          </cell>
          <cell r="BY566">
            <v>56747.1875</v>
          </cell>
          <cell r="BZ566">
            <v>56747.1875</v>
          </cell>
          <cell r="CA566">
            <v>56747.1875</v>
          </cell>
          <cell r="CB566">
            <v>56747.1875</v>
          </cell>
          <cell r="CC566">
            <v>56747.1875</v>
          </cell>
          <cell r="CD566">
            <v>56747.1875</v>
          </cell>
          <cell r="CE566">
            <v>56747.1875</v>
          </cell>
          <cell r="CF566">
            <v>56747.1875</v>
          </cell>
          <cell r="CG566">
            <v>56747.1875</v>
          </cell>
          <cell r="CH566">
            <v>56747.1875</v>
          </cell>
          <cell r="CI566">
            <v>56747.1875</v>
          </cell>
          <cell r="CJ566">
            <v>56747.1875</v>
          </cell>
          <cell r="CK566">
            <v>56747.1875</v>
          </cell>
          <cell r="CL566">
            <v>56747.1875</v>
          </cell>
          <cell r="CM566">
            <v>56747.1875</v>
          </cell>
          <cell r="CN566">
            <v>56747.1875</v>
          </cell>
          <cell r="CO566">
            <v>56747.1875</v>
          </cell>
          <cell r="CP566">
            <v>56747.1875</v>
          </cell>
          <cell r="CQ566">
            <v>56747.1875</v>
          </cell>
          <cell r="CR566">
            <v>56747.1875</v>
          </cell>
          <cell r="CS566">
            <v>56747.1875</v>
          </cell>
          <cell r="CT566">
            <v>56747.1875</v>
          </cell>
          <cell r="CU566">
            <v>56747.1875</v>
          </cell>
          <cell r="CV566">
            <v>56747.1875</v>
          </cell>
          <cell r="CW566">
            <v>56747.1875</v>
          </cell>
          <cell r="CX566">
            <v>56747.1875</v>
          </cell>
          <cell r="CY566">
            <v>56747.1875</v>
          </cell>
          <cell r="CZ566">
            <v>56747.1875</v>
          </cell>
          <cell r="DA566">
            <v>56747.1875</v>
          </cell>
          <cell r="DB566">
            <v>56747.1875</v>
          </cell>
          <cell r="DC566">
            <v>56747.1875</v>
          </cell>
          <cell r="DD566">
            <v>56747.1875</v>
          </cell>
          <cell r="DE566">
            <v>56747.1875</v>
          </cell>
          <cell r="DF566">
            <v>56747.1875</v>
          </cell>
          <cell r="DG566">
            <v>56747.1875</v>
          </cell>
          <cell r="DH566">
            <v>56747.1875</v>
          </cell>
          <cell r="DI566">
            <v>56747.1875</v>
          </cell>
          <cell r="DJ566">
            <v>56747.1875</v>
          </cell>
          <cell r="DK566">
            <v>56747.1875</v>
          </cell>
          <cell r="DL566">
            <v>56747.1875</v>
          </cell>
          <cell r="DM566">
            <v>56747.1875</v>
          </cell>
          <cell r="DN566">
            <v>56747.1875</v>
          </cell>
          <cell r="DO566">
            <v>56747.1875</v>
          </cell>
          <cell r="DP566">
            <v>56747.1875</v>
          </cell>
          <cell r="DQ566">
            <v>56747.1875</v>
          </cell>
          <cell r="DR566">
            <v>56747.1875</v>
          </cell>
          <cell r="DS566">
            <v>56747.1875</v>
          </cell>
          <cell r="DT566">
            <v>56747.1875</v>
          </cell>
          <cell r="DU566">
            <v>56747.1875</v>
          </cell>
          <cell r="DV566">
            <v>56747.1875</v>
          </cell>
          <cell r="DW566">
            <v>56747.1875</v>
          </cell>
          <cell r="DX566">
            <v>56747.1875</v>
          </cell>
          <cell r="DY566">
            <v>56747.1875</v>
          </cell>
          <cell r="DZ566">
            <v>56747.1875</v>
          </cell>
          <cell r="EA566">
            <v>56747.1875</v>
          </cell>
          <cell r="EB566">
            <v>56747.1875</v>
          </cell>
          <cell r="EC566">
            <v>56747.1875</v>
          </cell>
          <cell r="ED566">
            <v>56747.1875</v>
          </cell>
          <cell r="EE566">
            <v>56747.1875</v>
          </cell>
          <cell r="EF566">
            <v>56747.1875</v>
          </cell>
          <cell r="EG566">
            <v>56747.1875</v>
          </cell>
          <cell r="EH566">
            <v>56747.1875</v>
          </cell>
          <cell r="EI566">
            <v>56747.1875</v>
          </cell>
          <cell r="EJ566">
            <v>56747.1875</v>
          </cell>
          <cell r="EK566">
            <v>56747.1875</v>
          </cell>
          <cell r="EL566">
            <v>56747.1875</v>
          </cell>
          <cell r="EM566"/>
          <cell r="EN566">
            <v>56747.1875</v>
          </cell>
          <cell r="EO566">
            <v>0</v>
          </cell>
          <cell r="EP566"/>
          <cell r="EQ566">
            <v>56747.1875</v>
          </cell>
          <cell r="ER566"/>
          <cell r="ES566"/>
          <cell r="ET566"/>
          <cell r="EU566"/>
          <cell r="EV566"/>
          <cell r="EW566"/>
          <cell r="EX566"/>
          <cell r="EY566"/>
          <cell r="EZ566"/>
          <cell r="FA566"/>
          <cell r="FB566"/>
          <cell r="FC566"/>
          <cell r="FD566"/>
          <cell r="FE566"/>
          <cell r="FF566"/>
          <cell r="FG566"/>
          <cell r="FH566"/>
          <cell r="FI566"/>
          <cell r="FJ566"/>
          <cell r="FK566"/>
          <cell r="FL566"/>
          <cell r="FM566"/>
          <cell r="FN566"/>
          <cell r="FO566"/>
          <cell r="FP566"/>
          <cell r="FQ566"/>
          <cell r="FR566"/>
          <cell r="FS566"/>
          <cell r="FT566"/>
          <cell r="FU566"/>
          <cell r="FV566"/>
          <cell r="FW566"/>
          <cell r="FX566"/>
          <cell r="FY566"/>
          <cell r="FZ566"/>
          <cell r="GA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J566"/>
          <cell r="GK566">
            <v>0</v>
          </cell>
          <cell r="GL566">
            <v>0</v>
          </cell>
          <cell r="GM566"/>
          <cell r="GN566"/>
          <cell r="GO566"/>
          <cell r="GP566"/>
          <cell r="GQ566"/>
          <cell r="GR566"/>
          <cell r="GS566"/>
          <cell r="GT566"/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>
            <v>56747.1875</v>
          </cell>
          <cell r="HC566">
            <v>56747.1875</v>
          </cell>
          <cell r="HD566">
            <v>56747.1875</v>
          </cell>
          <cell r="HE566">
            <v>56747.1875</v>
          </cell>
          <cell r="HF566">
            <v>56747.1875</v>
          </cell>
          <cell r="HG566">
            <v>56747.1875</v>
          </cell>
          <cell r="HH566"/>
          <cell r="HI566"/>
          <cell r="HJ566">
            <v>0</v>
          </cell>
          <cell r="HK566">
            <v>0</v>
          </cell>
          <cell r="HL566"/>
          <cell r="HQ566">
            <v>0</v>
          </cell>
          <cell r="HS566">
            <v>56747.1875</v>
          </cell>
          <cell r="HT566"/>
          <cell r="HW566"/>
          <cell r="HY566"/>
          <cell r="HZ566"/>
          <cell r="IA566"/>
          <cell r="IB566"/>
          <cell r="IC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I566"/>
          <cell r="IJ566"/>
          <cell r="IK566"/>
          <cell r="IL566"/>
          <cell r="IM566"/>
          <cell r="IN566"/>
          <cell r="IO566"/>
          <cell r="IP566"/>
          <cell r="IQ566"/>
          <cell r="IR566"/>
          <cell r="IS566"/>
          <cell r="IT566"/>
          <cell r="IU566"/>
          <cell r="IV566"/>
          <cell r="IW566"/>
          <cell r="IX566"/>
          <cell r="IY566"/>
          <cell r="IZ566"/>
          <cell r="JA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>
            <v>56747.1875</v>
          </cell>
          <cell r="AK567">
            <v>0</v>
          </cell>
          <cell r="AL567">
            <v>56747.1875</v>
          </cell>
          <cell r="AM567">
            <v>56747.1875</v>
          </cell>
          <cell r="AN567">
            <v>56747.1875</v>
          </cell>
          <cell r="AO567">
            <v>56747.1875</v>
          </cell>
          <cell r="AP567">
            <v>56747.1875</v>
          </cell>
          <cell r="AQ567">
            <v>56747.1875</v>
          </cell>
          <cell r="AR567">
            <v>56747.1875</v>
          </cell>
          <cell r="AS567">
            <v>56747.1875</v>
          </cell>
          <cell r="AT567">
            <v>56747.1875</v>
          </cell>
          <cell r="AU567">
            <v>56747.1875</v>
          </cell>
          <cell r="AV567">
            <v>56747.1875</v>
          </cell>
          <cell r="AW567">
            <v>56747.1875</v>
          </cell>
          <cell r="AX567">
            <v>56747.1875</v>
          </cell>
          <cell r="AY567">
            <v>56747.1875</v>
          </cell>
          <cell r="AZ567">
            <v>56747.1875</v>
          </cell>
          <cell r="BA567">
            <v>56747.1875</v>
          </cell>
          <cell r="BB567">
            <v>56747.1875</v>
          </cell>
          <cell r="BC567">
            <v>56747.1875</v>
          </cell>
          <cell r="BD567">
            <v>56747.1875</v>
          </cell>
          <cell r="BE567">
            <v>56747.1875</v>
          </cell>
          <cell r="BF567">
            <v>56747.1875</v>
          </cell>
          <cell r="BG567">
            <v>56747.1875</v>
          </cell>
          <cell r="BH567">
            <v>56747.1875</v>
          </cell>
          <cell r="BI567">
            <v>56747.1875</v>
          </cell>
          <cell r="BJ567">
            <v>56747.1875</v>
          </cell>
          <cell r="BK567">
            <v>56747.1875</v>
          </cell>
          <cell r="BL567">
            <v>56747.1875</v>
          </cell>
          <cell r="BM567">
            <v>56747.1875</v>
          </cell>
          <cell r="BN567">
            <v>56747.1875</v>
          </cell>
          <cell r="BO567">
            <v>56747.1875</v>
          </cell>
          <cell r="BP567">
            <v>56747.1875</v>
          </cell>
          <cell r="BQ567">
            <v>56747.1875</v>
          </cell>
          <cell r="BR567">
            <v>56747.1875</v>
          </cell>
          <cell r="BS567">
            <v>56747.1875</v>
          </cell>
          <cell r="BT567">
            <v>56747.1875</v>
          </cell>
          <cell r="BU567">
            <v>56747.1875</v>
          </cell>
          <cell r="BV567">
            <v>56747.1875</v>
          </cell>
          <cell r="BW567">
            <v>56747.1875</v>
          </cell>
          <cell r="BX567">
            <v>56747.1875</v>
          </cell>
          <cell r="BY567">
            <v>56747.1875</v>
          </cell>
          <cell r="BZ567">
            <v>56747.1875</v>
          </cell>
          <cell r="CA567">
            <v>56747.1875</v>
          </cell>
          <cell r="CB567">
            <v>56747.1875</v>
          </cell>
          <cell r="CC567">
            <v>56747.1875</v>
          </cell>
          <cell r="CD567">
            <v>1046.5999999999999</v>
          </cell>
          <cell r="CE567">
            <v>56747.1875</v>
          </cell>
          <cell r="CF567">
            <v>56747.1875</v>
          </cell>
          <cell r="CG567">
            <v>6665380.5999999978</v>
          </cell>
          <cell r="CH567">
            <v>6931495.799999998</v>
          </cell>
          <cell r="CI567">
            <v>7289078.7000000002</v>
          </cell>
          <cell r="CJ567">
            <v>8033793.2000000002</v>
          </cell>
          <cell r="CK567">
            <v>8236388.4999999991</v>
          </cell>
          <cell r="CL567">
            <v>8012707.2999999989</v>
          </cell>
          <cell r="CM567">
            <v>7531173</v>
          </cell>
          <cell r="CN567">
            <v>7215856.3999999994</v>
          </cell>
          <cell r="CO567">
            <v>1046.5999999999999</v>
          </cell>
          <cell r="CP567">
            <v>1046.5999999999999</v>
          </cell>
          <cell r="CQ567">
            <v>6861423.6999999993</v>
          </cell>
          <cell r="CR567">
            <v>6665380.5999999978</v>
          </cell>
          <cell r="CS567">
            <v>6931495.799999998</v>
          </cell>
          <cell r="CT567">
            <v>7289078.7000000002</v>
          </cell>
          <cell r="CU567">
            <v>8033793.2000000002</v>
          </cell>
          <cell r="CV567">
            <v>8236388.4999999991</v>
          </cell>
          <cell r="CW567">
            <v>8012707.2999999989</v>
          </cell>
          <cell r="CX567">
            <v>7531173</v>
          </cell>
          <cell r="CY567">
            <v>7215856.3999999994</v>
          </cell>
          <cell r="CZ567">
            <v>6863923.2999999998</v>
          </cell>
          <cell r="DA567">
            <v>6687614.9000000004</v>
          </cell>
          <cell r="DB567">
            <v>6861423.6999999993</v>
          </cell>
          <cell r="DC567">
            <v>6607092.7000000002</v>
          </cell>
          <cell r="DD567">
            <v>6435524.1999999983</v>
          </cell>
          <cell r="DE567">
            <v>6435524.1999999983</v>
          </cell>
          <cell r="DF567">
            <v>6645815.3999999994</v>
          </cell>
          <cell r="DG567">
            <v>6645815.3999999994</v>
          </cell>
          <cell r="DH567">
            <v>6517247.2299999995</v>
          </cell>
          <cell r="DI567">
            <v>6236141.0999999987</v>
          </cell>
          <cell r="DJ567">
            <v>6051181.7999999998</v>
          </cell>
          <cell r="DK567">
            <v>5959545.2999999998</v>
          </cell>
          <cell r="DL567">
            <v>5276017.2</v>
          </cell>
          <cell r="DM567">
            <v>5276017.2</v>
          </cell>
          <cell r="DN567">
            <v>4882449.5999999996</v>
          </cell>
          <cell r="DO567">
            <v>4847368.8</v>
          </cell>
          <cell r="DP567">
            <v>4481541.3</v>
          </cell>
          <cell r="DQ567">
            <v>4481541.3</v>
          </cell>
          <cell r="DR567">
            <v>3985771.9999999991</v>
          </cell>
          <cell r="DS567">
            <v>3837764.4</v>
          </cell>
          <cell r="DT567">
            <v>3933650.1</v>
          </cell>
          <cell r="DU567">
            <v>4058318.4</v>
          </cell>
          <cell r="DV567">
            <v>4119730.4</v>
          </cell>
          <cell r="DW567">
            <v>3811985.6</v>
          </cell>
          <cell r="DX567">
            <v>3763091.9</v>
          </cell>
          <cell r="DY567">
            <v>4571680.0999999996</v>
          </cell>
          <cell r="DZ567">
            <v>4574475.2</v>
          </cell>
          <cell r="EA567">
            <v>4349530</v>
          </cell>
          <cell r="EB567">
            <v>4358395.4000000004</v>
          </cell>
          <cell r="EC567">
            <v>4635321.2</v>
          </cell>
          <cell r="ED567">
            <v>4604258.8</v>
          </cell>
          <cell r="EE567">
            <v>4604258.8</v>
          </cell>
          <cell r="EF567">
            <v>4433796.7</v>
          </cell>
          <cell r="EG567">
            <v>4470257.9000000004</v>
          </cell>
          <cell r="EH567">
            <v>4779526.5999999996</v>
          </cell>
          <cell r="EI567">
            <v>4779526.5999999996</v>
          </cell>
          <cell r="EJ567">
            <v>4272600.7</v>
          </cell>
          <cell r="EK567">
            <v>4502274</v>
          </cell>
          <cell r="EL567">
            <v>4502274</v>
          </cell>
          <cell r="EM567">
            <v>4675365.7</v>
          </cell>
          <cell r="EN567">
            <v>4393347.5</v>
          </cell>
          <cell r="EO567">
            <v>4077069</v>
          </cell>
          <cell r="EP567">
            <v>4077069</v>
          </cell>
          <cell r="EQ567">
            <v>3190154</v>
          </cell>
          <cell r="ER567">
            <v>4272600.7</v>
          </cell>
          <cell r="ES567">
            <v>4407271.4000000004</v>
          </cell>
          <cell r="ET567">
            <v>4607521.4000000004</v>
          </cell>
          <cell r="EU567">
            <v>4607521.4000000004</v>
          </cell>
          <cell r="EV567">
            <v>3750944</v>
          </cell>
          <cell r="EW567">
            <v>3190154.6</v>
          </cell>
          <cell r="EX567">
            <v>3190154.6</v>
          </cell>
          <cell r="EY567">
            <v>3009686</v>
          </cell>
          <cell r="EZ567">
            <v>2788015.14</v>
          </cell>
          <cell r="FA567">
            <v>2788015.14</v>
          </cell>
          <cell r="FB567">
            <v>2242550</v>
          </cell>
          <cell r="FC567">
            <v>3750945.6</v>
          </cell>
          <cell r="FD567">
            <v>3750945.6</v>
          </cell>
          <cell r="FE567">
            <v>1617223</v>
          </cell>
          <cell r="FF567">
            <v>3009686.72</v>
          </cell>
          <cell r="FG567">
            <v>3009686.72</v>
          </cell>
          <cell r="FH567">
            <v>1549173</v>
          </cell>
          <cell r="FI567">
            <v>2242551.5</v>
          </cell>
          <cell r="FJ567">
            <v>2242551.5</v>
          </cell>
          <cell r="FK567">
            <v>1461230</v>
          </cell>
          <cell r="FL567">
            <v>1617223.4</v>
          </cell>
          <cell r="FM567">
            <v>1617223.4</v>
          </cell>
          <cell r="FN567">
            <v>982905</v>
          </cell>
          <cell r="FO567">
            <v>1549173.32</v>
          </cell>
          <cell r="FP567">
            <v>1549173.32</v>
          </cell>
          <cell r="FQ567">
            <v>936184.5</v>
          </cell>
          <cell r="FR567">
            <v>1461230.4580000001</v>
          </cell>
          <cell r="FS567">
            <v>1461230.4580000001</v>
          </cell>
          <cell r="FT567">
            <v>936184.5</v>
          </cell>
          <cell r="FU567">
            <v>982905.19</v>
          </cell>
          <cell r="FV567">
            <v>982905.19</v>
          </cell>
          <cell r="FW567">
            <v>711435</v>
          </cell>
          <cell r="FX567">
            <v>936184.7</v>
          </cell>
          <cell r="FY567">
            <v>936184.7</v>
          </cell>
          <cell r="FZ567">
            <v>711435</v>
          </cell>
          <cell r="GA567">
            <v>711435</v>
          </cell>
          <cell r="GB567">
            <v>449836.65</v>
          </cell>
          <cell r="GC567">
            <v>449836.5</v>
          </cell>
          <cell r="GD567">
            <v>711435.03509999998</v>
          </cell>
          <cell r="GE567">
            <v>711435.03509999998</v>
          </cell>
          <cell r="GF567">
            <v>449836.5</v>
          </cell>
          <cell r="GG567">
            <v>449836.5</v>
          </cell>
          <cell r="GH567">
            <v>416306.48269999999</v>
          </cell>
          <cell r="GI567">
            <v>416306.25</v>
          </cell>
          <cell r="GJ567">
            <v>449836.65</v>
          </cell>
          <cell r="GK567">
            <v>449836.65</v>
          </cell>
          <cell r="GL567">
            <v>416306.25</v>
          </cell>
          <cell r="GM567">
            <v>416306.25</v>
          </cell>
          <cell r="GN567">
            <v>416306.25</v>
          </cell>
          <cell r="GO567">
            <v>416306.25</v>
          </cell>
          <cell r="GP567">
            <v>416306.48269999999</v>
          </cell>
          <cell r="GQ567">
            <v>416306.48269999999</v>
          </cell>
          <cell r="GR567">
            <v>166517.97378100001</v>
          </cell>
          <cell r="GS567">
            <v>416306.25</v>
          </cell>
          <cell r="GT567">
            <v>286802.53999999998</v>
          </cell>
          <cell r="GU567">
            <v>166517.97378100001</v>
          </cell>
          <cell r="GV567">
            <v>0</v>
          </cell>
          <cell r="GW567">
            <v>0</v>
          </cell>
          <cell r="GX567">
            <v>166517.875</v>
          </cell>
          <cell r="GY567">
            <v>166517.875</v>
          </cell>
          <cell r="GZ567">
            <v>166517.875</v>
          </cell>
          <cell r="HA567">
            <v>166517.875</v>
          </cell>
          <cell r="HB567">
            <v>286802.53999999998</v>
          </cell>
          <cell r="HC567">
            <v>166517.97378100001</v>
          </cell>
          <cell r="HD567">
            <v>166517.97378100001</v>
          </cell>
          <cell r="HE567">
            <v>166517.875</v>
          </cell>
          <cell r="HF567">
            <v>166517.875</v>
          </cell>
          <cell r="HG567">
            <v>166517.875</v>
          </cell>
          <cell r="HH567"/>
          <cell r="HI567"/>
          <cell r="HJ567">
            <v>0</v>
          </cell>
          <cell r="HK567">
            <v>0</v>
          </cell>
          <cell r="HL567"/>
          <cell r="HM567">
            <v>982905.19</v>
          </cell>
          <cell r="HN567"/>
          <cell r="HO567"/>
          <cell r="HP567">
            <v>936184.7</v>
          </cell>
          <cell r="HQ567">
            <v>0</v>
          </cell>
          <cell r="HR567">
            <v>711435.03509999998</v>
          </cell>
          <cell r="HS567">
            <v>166517.875</v>
          </cell>
          <cell r="HT567"/>
          <cell r="HU567"/>
          <cell r="HV567">
            <v>711435.03509999998</v>
          </cell>
          <cell r="HW567"/>
          <cell r="HX567">
            <v>449836.65</v>
          </cell>
          <cell r="HY567"/>
          <cell r="HZ567"/>
          <cell r="IA567"/>
          <cell r="IB567">
            <v>449836.65</v>
          </cell>
          <cell r="IC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I567"/>
          <cell r="IJ567"/>
          <cell r="IK567"/>
          <cell r="IL567"/>
          <cell r="IM567"/>
          <cell r="IN567"/>
          <cell r="IO567"/>
          <cell r="IP567">
            <v>286802.53999999998</v>
          </cell>
          <cell r="IQ567">
            <v>166517.97378100001</v>
          </cell>
          <cell r="IR567"/>
          <cell r="IS567"/>
          <cell r="IT567">
            <v>286802.53999999998</v>
          </cell>
          <cell r="IU567">
            <v>166517.97378100001</v>
          </cell>
          <cell r="IV567">
            <v>166517.97378100001</v>
          </cell>
          <cell r="IW567"/>
          <cell r="IX567"/>
          <cell r="IY567"/>
          <cell r="IZ567"/>
          <cell r="JA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>
            <v>166517.875</v>
          </cell>
          <cell r="AK568">
            <v>0</v>
          </cell>
          <cell r="AL568">
            <v>166517.875</v>
          </cell>
          <cell r="AM568">
            <v>166517.875</v>
          </cell>
          <cell r="AN568">
            <v>166517.875</v>
          </cell>
          <cell r="AO568">
            <v>166517.875</v>
          </cell>
          <cell r="AP568">
            <v>166517.875</v>
          </cell>
          <cell r="AQ568">
            <v>166517.875</v>
          </cell>
          <cell r="AR568">
            <v>166517.875</v>
          </cell>
          <cell r="AS568">
            <v>166517.875</v>
          </cell>
          <cell r="AT568">
            <v>166517.875</v>
          </cell>
          <cell r="AU568">
            <v>166517.875</v>
          </cell>
          <cell r="AV568">
            <v>166517.875</v>
          </cell>
          <cell r="AW568">
            <v>166517.875</v>
          </cell>
          <cell r="AX568">
            <v>166517.875</v>
          </cell>
          <cell r="AY568">
            <v>166517.875</v>
          </cell>
          <cell r="AZ568">
            <v>166517.875</v>
          </cell>
          <cell r="BA568">
            <v>166517.875</v>
          </cell>
          <cell r="BB568">
            <v>166517.875</v>
          </cell>
          <cell r="BC568">
            <v>166517.875</v>
          </cell>
          <cell r="BD568">
            <v>166517.875</v>
          </cell>
          <cell r="BE568">
            <v>166517.875</v>
          </cell>
          <cell r="BF568">
            <v>166517.875</v>
          </cell>
          <cell r="BG568">
            <v>166517.875</v>
          </cell>
          <cell r="BH568">
            <v>166517.875</v>
          </cell>
          <cell r="BI568">
            <v>166517.875</v>
          </cell>
          <cell r="BJ568">
            <v>166517.875</v>
          </cell>
          <cell r="BK568">
            <v>166517.875</v>
          </cell>
          <cell r="BL568">
            <v>166517.875</v>
          </cell>
          <cell r="BM568">
            <v>166517.875</v>
          </cell>
          <cell r="BN568">
            <v>166517.875</v>
          </cell>
          <cell r="BO568">
            <v>166517.875</v>
          </cell>
          <cell r="BP568">
            <v>166517.875</v>
          </cell>
          <cell r="BQ568">
            <v>166517.875</v>
          </cell>
          <cell r="BR568">
            <v>166517.875</v>
          </cell>
          <cell r="BS568">
            <v>166517.875</v>
          </cell>
          <cell r="BT568">
            <v>166517.875</v>
          </cell>
          <cell r="BU568">
            <v>166517.875</v>
          </cell>
          <cell r="BV568">
            <v>166517.875</v>
          </cell>
          <cell r="BW568">
            <v>166517.875</v>
          </cell>
          <cell r="BX568">
            <v>166517.875</v>
          </cell>
          <cell r="BY568">
            <v>166517.875</v>
          </cell>
          <cell r="BZ568">
            <v>166517.875</v>
          </cell>
          <cell r="CA568">
            <v>166517.875</v>
          </cell>
          <cell r="CB568">
            <v>166517.875</v>
          </cell>
          <cell r="CC568">
            <v>166517.875</v>
          </cell>
          <cell r="CD568">
            <v>166517.875</v>
          </cell>
          <cell r="CE568">
            <v>166517.875</v>
          </cell>
          <cell r="CF568">
            <v>166517.875</v>
          </cell>
          <cell r="CG568">
            <v>166517.875</v>
          </cell>
          <cell r="CH568">
            <v>166517.875</v>
          </cell>
          <cell r="CI568">
            <v>166517.875</v>
          </cell>
          <cell r="CJ568">
            <v>166517.875</v>
          </cell>
          <cell r="CK568">
            <v>166517.875</v>
          </cell>
          <cell r="CL568">
            <v>166517.875</v>
          </cell>
          <cell r="CM568">
            <v>166517.875</v>
          </cell>
          <cell r="CN568">
            <v>166517.875</v>
          </cell>
          <cell r="CO568">
            <v>166517.875</v>
          </cell>
          <cell r="CP568">
            <v>166517.875</v>
          </cell>
          <cell r="CQ568">
            <v>166517.875</v>
          </cell>
          <cell r="CR568">
            <v>166517.875</v>
          </cell>
          <cell r="CS568">
            <v>166517.875</v>
          </cell>
          <cell r="CT568">
            <v>166517.875</v>
          </cell>
          <cell r="CU568">
            <v>166517.875</v>
          </cell>
          <cell r="CV568">
            <v>166517.875</v>
          </cell>
          <cell r="CW568">
            <v>166517.875</v>
          </cell>
          <cell r="CX568">
            <v>166517.875</v>
          </cell>
          <cell r="CY568">
            <v>166517.875</v>
          </cell>
          <cell r="CZ568">
            <v>166517.875</v>
          </cell>
          <cell r="DA568">
            <v>166517.875</v>
          </cell>
          <cell r="DB568">
            <v>166517.875</v>
          </cell>
          <cell r="DC568">
            <v>166517.875</v>
          </cell>
          <cell r="DD568">
            <v>166517.875</v>
          </cell>
          <cell r="DE568">
            <v>166517.875</v>
          </cell>
          <cell r="DF568">
            <v>166517.875</v>
          </cell>
          <cell r="DG568">
            <v>166517.875</v>
          </cell>
          <cell r="DH568">
            <v>166517.875</v>
          </cell>
          <cell r="DI568">
            <v>166517.875</v>
          </cell>
          <cell r="DJ568">
            <v>166517.875</v>
          </cell>
          <cell r="DK568">
            <v>166517.875</v>
          </cell>
          <cell r="DL568">
            <v>166517.875</v>
          </cell>
          <cell r="DM568">
            <v>166517.875</v>
          </cell>
          <cell r="DN568">
            <v>166517.875</v>
          </cell>
          <cell r="DO568">
            <v>166517.875</v>
          </cell>
          <cell r="DP568">
            <v>166517.875</v>
          </cell>
          <cell r="DQ568">
            <v>166517.875</v>
          </cell>
          <cell r="DR568">
            <v>166517.875</v>
          </cell>
          <cell r="DS568">
            <v>166517.875</v>
          </cell>
          <cell r="DT568">
            <v>166517.875</v>
          </cell>
          <cell r="DU568">
            <v>166517.875</v>
          </cell>
          <cell r="DV568">
            <v>166517.875</v>
          </cell>
          <cell r="DW568">
            <v>166517.875</v>
          </cell>
          <cell r="DX568">
            <v>166517.875</v>
          </cell>
          <cell r="DY568">
            <v>166517.875</v>
          </cell>
          <cell r="DZ568">
            <v>166517.875</v>
          </cell>
          <cell r="EA568">
            <v>166517.875</v>
          </cell>
          <cell r="EB568">
            <v>166517.875</v>
          </cell>
          <cell r="EC568">
            <v>166517.875</v>
          </cell>
          <cell r="ED568">
            <v>166517.875</v>
          </cell>
          <cell r="EE568">
            <v>166517.875</v>
          </cell>
          <cell r="EF568">
            <v>166517.875</v>
          </cell>
          <cell r="EG568">
            <v>166517.875</v>
          </cell>
          <cell r="EH568">
            <v>166517.875</v>
          </cell>
          <cell r="EI568">
            <v>166517.875</v>
          </cell>
          <cell r="EJ568">
            <v>166517.875</v>
          </cell>
          <cell r="EK568">
            <v>166517.875</v>
          </cell>
          <cell r="EL568">
            <v>166517.875</v>
          </cell>
          <cell r="EM568"/>
          <cell r="EN568">
            <v>166517.875</v>
          </cell>
          <cell r="EO568">
            <v>0</v>
          </cell>
          <cell r="EP568"/>
          <cell r="EQ568">
            <v>166517.875</v>
          </cell>
          <cell r="ER568"/>
          <cell r="ES568"/>
          <cell r="ET568"/>
          <cell r="EU568"/>
          <cell r="EV568"/>
          <cell r="EW568"/>
          <cell r="EX568"/>
          <cell r="EY568"/>
          <cell r="EZ568"/>
          <cell r="FA568"/>
          <cell r="FB568"/>
          <cell r="FC568"/>
          <cell r="FD568"/>
          <cell r="FE568"/>
          <cell r="FF568"/>
          <cell r="FG568"/>
          <cell r="FH568"/>
          <cell r="FI568"/>
          <cell r="FJ568"/>
          <cell r="FK568"/>
          <cell r="FL568"/>
          <cell r="FM568"/>
          <cell r="FN568"/>
          <cell r="FO568"/>
          <cell r="FP568"/>
          <cell r="FQ568"/>
          <cell r="FR568"/>
          <cell r="FS568"/>
          <cell r="FT568"/>
          <cell r="FU568"/>
          <cell r="FV568"/>
          <cell r="FW568"/>
          <cell r="FX568"/>
          <cell r="FY568"/>
          <cell r="FZ568"/>
          <cell r="GA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J568"/>
          <cell r="GK568">
            <v>0</v>
          </cell>
          <cell r="GL568">
            <v>0</v>
          </cell>
          <cell r="GM568"/>
          <cell r="GN568"/>
          <cell r="GO568"/>
          <cell r="GP568"/>
          <cell r="GQ568"/>
          <cell r="GR568"/>
          <cell r="GS568"/>
          <cell r="GT568"/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>
            <v>166517.875</v>
          </cell>
          <cell r="HC568">
            <v>166517.875</v>
          </cell>
          <cell r="HD568">
            <v>166517.875</v>
          </cell>
          <cell r="HE568">
            <v>166517.875</v>
          </cell>
          <cell r="HF568">
            <v>166517.875</v>
          </cell>
          <cell r="HG568">
            <v>166517.875</v>
          </cell>
          <cell r="HH568"/>
          <cell r="HI568"/>
          <cell r="HJ568">
            <v>0</v>
          </cell>
          <cell r="HK568">
            <v>0</v>
          </cell>
          <cell r="HL568"/>
          <cell r="HQ568">
            <v>0</v>
          </cell>
          <cell r="HS568">
            <v>166517.875</v>
          </cell>
          <cell r="HT568"/>
          <cell r="HW568"/>
          <cell r="HY568"/>
          <cell r="HZ568"/>
          <cell r="IA568"/>
          <cell r="IB568"/>
          <cell r="IC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I568"/>
          <cell r="IJ568"/>
          <cell r="IK568"/>
          <cell r="IL568"/>
          <cell r="IM568"/>
          <cell r="IN568"/>
          <cell r="IO568"/>
          <cell r="IP568"/>
          <cell r="IQ568"/>
          <cell r="IR568"/>
          <cell r="IS568"/>
          <cell r="IT568"/>
          <cell r="IU568"/>
          <cell r="IV568"/>
          <cell r="IW568"/>
          <cell r="IX568"/>
          <cell r="IY568"/>
          <cell r="IZ568"/>
          <cell r="JA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>
            <v>166517.875</v>
          </cell>
          <cell r="AK569">
            <v>0</v>
          </cell>
          <cell r="AL569">
            <v>166517.875</v>
          </cell>
          <cell r="AM569">
            <v>166517.875</v>
          </cell>
          <cell r="AN569">
            <v>166517.875</v>
          </cell>
          <cell r="AO569">
            <v>166517.875</v>
          </cell>
          <cell r="AP569">
            <v>166517.875</v>
          </cell>
          <cell r="AQ569">
            <v>166517.875</v>
          </cell>
          <cell r="AR569">
            <v>166517.875</v>
          </cell>
          <cell r="AS569">
            <v>166517.875</v>
          </cell>
          <cell r="AT569">
            <v>166517.875</v>
          </cell>
          <cell r="AU569">
            <v>166517.875</v>
          </cell>
          <cell r="AV569">
            <v>166517.875</v>
          </cell>
          <cell r="AW569">
            <v>166517.875</v>
          </cell>
          <cell r="AX569">
            <v>166517.875</v>
          </cell>
          <cell r="AY569">
            <v>166517.875</v>
          </cell>
          <cell r="AZ569">
            <v>166517.875</v>
          </cell>
          <cell r="BA569">
            <v>166517.875</v>
          </cell>
          <cell r="BB569">
            <v>166517.875</v>
          </cell>
          <cell r="BC569">
            <v>166517.875</v>
          </cell>
          <cell r="BD569">
            <v>166517.875</v>
          </cell>
          <cell r="BE569">
            <v>166517.875</v>
          </cell>
          <cell r="BF569">
            <v>166517.875</v>
          </cell>
          <cell r="BG569">
            <v>166517.875</v>
          </cell>
          <cell r="BH569">
            <v>166517.875</v>
          </cell>
          <cell r="BI569">
            <v>166517.875</v>
          </cell>
          <cell r="BJ569">
            <v>166517.875</v>
          </cell>
          <cell r="BK569">
            <v>166517.875</v>
          </cell>
          <cell r="BL569">
            <v>166517.875</v>
          </cell>
          <cell r="BM569">
            <v>166517.875</v>
          </cell>
          <cell r="BN569">
            <v>166517.875</v>
          </cell>
          <cell r="BO569">
            <v>166517.875</v>
          </cell>
          <cell r="BP569">
            <v>166517.875</v>
          </cell>
          <cell r="BQ569">
            <v>166517.875</v>
          </cell>
          <cell r="BR569">
            <v>166517.875</v>
          </cell>
          <cell r="BS569">
            <v>166517.875</v>
          </cell>
          <cell r="BT569">
            <v>166517.875</v>
          </cell>
          <cell r="BU569">
            <v>166517.875</v>
          </cell>
          <cell r="BV569">
            <v>166517.875</v>
          </cell>
          <cell r="BW569">
            <v>166517.875</v>
          </cell>
          <cell r="BX569">
            <v>166517.875</v>
          </cell>
          <cell r="BY569">
            <v>166517.875</v>
          </cell>
          <cell r="BZ569">
            <v>166517.875</v>
          </cell>
          <cell r="CA569">
            <v>166517.875</v>
          </cell>
          <cell r="CB569">
            <v>166517.875</v>
          </cell>
          <cell r="CC569">
            <v>166517.875</v>
          </cell>
          <cell r="CD569">
            <v>1046.5999999999999</v>
          </cell>
          <cell r="CE569">
            <v>166517.875</v>
          </cell>
          <cell r="CF569">
            <v>166517.875</v>
          </cell>
          <cell r="CG569">
            <v>6668438.0999999978</v>
          </cell>
          <cell r="CH569">
            <v>6934537.4999999981</v>
          </cell>
          <cell r="CI569">
            <v>7292102.5999999996</v>
          </cell>
          <cell r="CJ569">
            <v>8038362.7000000002</v>
          </cell>
          <cell r="CK569">
            <v>8240975.7999999989</v>
          </cell>
          <cell r="CL569">
            <v>8017050.0999999987</v>
          </cell>
          <cell r="CM569">
            <v>7535462.4000000004</v>
          </cell>
          <cell r="CN569">
            <v>7220103.6999999993</v>
          </cell>
          <cell r="CO569">
            <v>1046.5999999999999</v>
          </cell>
          <cell r="CP569">
            <v>1046.5999999999999</v>
          </cell>
          <cell r="CQ569">
            <v>6866994.9999999991</v>
          </cell>
          <cell r="CR569">
            <v>6668438.0999999978</v>
          </cell>
          <cell r="CS569">
            <v>6934537.4999999981</v>
          </cell>
          <cell r="CT569">
            <v>7292102.5999999996</v>
          </cell>
          <cell r="CU569">
            <v>8038362.7000000002</v>
          </cell>
          <cell r="CV569">
            <v>8240975.7999999989</v>
          </cell>
          <cell r="CW569">
            <v>8017050.0999999987</v>
          </cell>
          <cell r="CX569">
            <v>7535462.4000000004</v>
          </cell>
          <cell r="CY569">
            <v>7220103.6999999993</v>
          </cell>
          <cell r="CZ569">
            <v>6868145.0999999996</v>
          </cell>
          <cell r="DA569">
            <v>6693211.9000000004</v>
          </cell>
          <cell r="DB569">
            <v>6866994.9999999991</v>
          </cell>
          <cell r="DC569">
            <v>6612655</v>
          </cell>
          <cell r="DD569">
            <v>6456436.5999999987</v>
          </cell>
          <cell r="DE569">
            <v>6456436.5999999987</v>
          </cell>
          <cell r="DF569">
            <v>6672796.5999999996</v>
          </cell>
          <cell r="DG569">
            <v>6672796.5999999996</v>
          </cell>
          <cell r="DH569">
            <v>6560494.3299999991</v>
          </cell>
          <cell r="DI569">
            <v>6470339.8999999985</v>
          </cell>
          <cell r="DJ569">
            <v>6101570.7999999998</v>
          </cell>
          <cell r="DK569">
            <v>6040520.0999999996</v>
          </cell>
          <cell r="DL569">
            <v>5384159.7999999989</v>
          </cell>
          <cell r="DM569">
            <v>5384159.7999999989</v>
          </cell>
          <cell r="DN569">
            <v>5022469.8</v>
          </cell>
          <cell r="DO569">
            <v>5159852.5</v>
          </cell>
          <cell r="DP569">
            <v>4820151.7</v>
          </cell>
          <cell r="DQ569">
            <v>4820151.7</v>
          </cell>
          <cell r="DR569">
            <v>4334172.6999999993</v>
          </cell>
          <cell r="DS569">
            <v>4192039.9</v>
          </cell>
          <cell r="DT569">
            <v>4001955.5</v>
          </cell>
          <cell r="DU569">
            <v>4129630.6</v>
          </cell>
          <cell r="DV569">
            <v>4191166.6</v>
          </cell>
          <cell r="DW569">
            <v>3903731.6</v>
          </cell>
          <cell r="DX569">
            <v>3855180.6</v>
          </cell>
          <cell r="DY569">
            <v>4664180.7</v>
          </cell>
          <cell r="DZ569">
            <v>4698475.5</v>
          </cell>
          <cell r="EA569">
            <v>4477216.2</v>
          </cell>
          <cell r="EB569">
            <v>4485466.0999999996</v>
          </cell>
          <cell r="EC569">
            <v>4786626.0999999996</v>
          </cell>
          <cell r="ED569">
            <v>4761440.5999999996</v>
          </cell>
          <cell r="EE569">
            <v>4761440.5999999996</v>
          </cell>
          <cell r="EF569">
            <v>4561770.8</v>
          </cell>
          <cell r="EG569">
            <v>4600102.8</v>
          </cell>
          <cell r="EH569">
            <v>4906858.5999999996</v>
          </cell>
          <cell r="EI569">
            <v>4906858.5999999996</v>
          </cell>
          <cell r="EJ569">
            <v>4436091.5</v>
          </cell>
          <cell r="EK569">
            <v>4658323.5</v>
          </cell>
          <cell r="EL569">
            <v>4658323.5</v>
          </cell>
          <cell r="EM569">
            <v>4872081.2</v>
          </cell>
          <cell r="EN569">
            <v>4580251.5999999996</v>
          </cell>
          <cell r="EO569">
            <v>4283075.4000000004</v>
          </cell>
          <cell r="EP569">
            <v>4283075.4000000004</v>
          </cell>
          <cell r="EQ569">
            <v>2980717.9</v>
          </cell>
          <cell r="ER569">
            <v>4436091.5</v>
          </cell>
          <cell r="ES569">
            <v>4607097.0999999996</v>
          </cell>
          <cell r="ET569">
            <v>4811706.8</v>
          </cell>
          <cell r="EU569">
            <v>2980717.9</v>
          </cell>
          <cell r="EV569">
            <v>6560494.3299999991</v>
          </cell>
          <cell r="EW569">
            <v>3321331.6</v>
          </cell>
          <cell r="EX569">
            <v>3321331.6</v>
          </cell>
          <cell r="EY569">
            <v>6040520.0999999996</v>
          </cell>
          <cell r="EZ569">
            <v>2980717.9</v>
          </cell>
          <cell r="FA569">
            <v>2980717.9</v>
          </cell>
          <cell r="FB569">
            <v>5022469.8</v>
          </cell>
          <cell r="FC569">
            <v>5159852.5</v>
          </cell>
          <cell r="FD569">
            <v>4820151.7</v>
          </cell>
          <cell r="FE569">
            <v>5384159.7999999989</v>
          </cell>
          <cell r="FF569">
            <v>4334172.6999999993</v>
          </cell>
          <cell r="FG569">
            <v>4192039.9</v>
          </cell>
          <cell r="FH569">
            <v>4001955.5</v>
          </cell>
          <cell r="FI569">
            <v>4129630.6</v>
          </cell>
          <cell r="FJ569">
            <v>4334172.6999999993</v>
          </cell>
          <cell r="FK569">
            <v>4192039.9</v>
          </cell>
          <cell r="FL569">
            <v>4001955.5</v>
          </cell>
          <cell r="FM569">
            <v>4129630.6</v>
          </cell>
          <cell r="FN569">
            <v>4191166.6</v>
          </cell>
          <cell r="FO569">
            <v>3903731.6</v>
          </cell>
          <cell r="FP569">
            <v>3855180.6</v>
          </cell>
          <cell r="FQ569">
            <v>4664180.7</v>
          </cell>
          <cell r="FR569">
            <v>4698475.5</v>
          </cell>
          <cell r="FS569">
            <v>4477216.2</v>
          </cell>
          <cell r="FT569">
            <v>4561770.8</v>
          </cell>
          <cell r="FU569">
            <v>4600102.8</v>
          </cell>
          <cell r="FV569">
            <v>4906858.5999999996</v>
          </cell>
          <cell r="FW569"/>
          <cell r="FX569">
            <v>4561770.8</v>
          </cell>
          <cell r="FY569">
            <v>4658323.5</v>
          </cell>
          <cell r="FZ569">
            <v>4906858.5999999996</v>
          </cell>
          <cell r="GA569">
            <v>4872081.2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J569">
            <v>4436091.5</v>
          </cell>
          <cell r="GK569">
            <v>0</v>
          </cell>
          <cell r="GL569">
            <v>0</v>
          </cell>
          <cell r="GM569">
            <v>4811706.8</v>
          </cell>
          <cell r="GN569">
            <v>2980717.9</v>
          </cell>
          <cell r="GO569">
            <v>3321331.6</v>
          </cell>
          <cell r="GP569">
            <v>3321331.6</v>
          </cell>
          <cell r="GQ569">
            <v>2980717.9</v>
          </cell>
          <cell r="GR569">
            <v>2980717.9</v>
          </cell>
          <cell r="GS569">
            <v>2980717.9</v>
          </cell>
          <cell r="GT569">
            <v>2980717.9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>
            <v>2980716</v>
          </cell>
          <cell r="HC569">
            <v>2980716</v>
          </cell>
          <cell r="HD569">
            <v>2980716</v>
          </cell>
          <cell r="HE569">
            <v>2980716</v>
          </cell>
          <cell r="HF569">
            <v>2980716</v>
          </cell>
          <cell r="HG569">
            <v>2980716</v>
          </cell>
          <cell r="HH569"/>
          <cell r="HI569"/>
          <cell r="HJ569">
            <v>0</v>
          </cell>
          <cell r="HK569">
            <v>0</v>
          </cell>
          <cell r="HL569"/>
          <cell r="HQ569">
            <v>0</v>
          </cell>
          <cell r="HS569">
            <v>2980716</v>
          </cell>
          <cell r="HT569"/>
          <cell r="HW569"/>
          <cell r="HY569"/>
          <cell r="HZ569"/>
          <cell r="IA569"/>
          <cell r="IB569"/>
          <cell r="IC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I569"/>
          <cell r="IJ569"/>
          <cell r="IK569"/>
          <cell r="IL569"/>
          <cell r="IM569"/>
          <cell r="IN569"/>
          <cell r="IO569"/>
          <cell r="IP569"/>
          <cell r="IQ569"/>
          <cell r="IR569"/>
          <cell r="IS569"/>
          <cell r="IT569"/>
          <cell r="IU569"/>
          <cell r="IV569"/>
          <cell r="IW569"/>
          <cell r="IX569"/>
          <cell r="IY569"/>
          <cell r="IZ569"/>
          <cell r="JA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>
            <v>2980716</v>
          </cell>
          <cell r="AK570">
            <v>0</v>
          </cell>
          <cell r="AL570">
            <v>2980716</v>
          </cell>
          <cell r="AM570">
            <v>2980716</v>
          </cell>
          <cell r="AN570">
            <v>2980716</v>
          </cell>
          <cell r="AO570">
            <v>2980716</v>
          </cell>
          <cell r="AP570">
            <v>2980716</v>
          </cell>
          <cell r="AQ570">
            <v>2980716</v>
          </cell>
          <cell r="AR570">
            <v>2980716</v>
          </cell>
          <cell r="AS570">
            <v>2980716</v>
          </cell>
          <cell r="AT570">
            <v>2980716</v>
          </cell>
          <cell r="AU570">
            <v>2980716</v>
          </cell>
          <cell r="AV570">
            <v>2980716</v>
          </cell>
          <cell r="AW570">
            <v>2980716</v>
          </cell>
          <cell r="AX570">
            <v>2980716</v>
          </cell>
          <cell r="AY570">
            <v>2980716</v>
          </cell>
          <cell r="AZ570">
            <v>2980716</v>
          </cell>
          <cell r="BA570">
            <v>2980716</v>
          </cell>
          <cell r="BB570">
            <v>2980716</v>
          </cell>
          <cell r="BC570">
            <v>2980716</v>
          </cell>
          <cell r="BD570">
            <v>2980716</v>
          </cell>
          <cell r="BE570">
            <v>2980716</v>
          </cell>
          <cell r="BF570">
            <v>2980716</v>
          </cell>
          <cell r="BG570">
            <v>2980716</v>
          </cell>
          <cell r="BH570">
            <v>2980716</v>
          </cell>
          <cell r="BI570">
            <v>2980716</v>
          </cell>
          <cell r="BJ570">
            <v>2980716</v>
          </cell>
          <cell r="BK570">
            <v>2980716</v>
          </cell>
          <cell r="BL570">
            <v>2980716</v>
          </cell>
          <cell r="BM570">
            <v>2980716</v>
          </cell>
          <cell r="BN570">
            <v>2980716</v>
          </cell>
          <cell r="BO570">
            <v>2980716</v>
          </cell>
          <cell r="BP570">
            <v>2980716</v>
          </cell>
          <cell r="BQ570">
            <v>2980716</v>
          </cell>
          <cell r="BR570">
            <v>2980716</v>
          </cell>
          <cell r="BS570">
            <v>2980716</v>
          </cell>
          <cell r="BT570">
            <v>2980716</v>
          </cell>
          <cell r="BU570">
            <v>2980716</v>
          </cell>
          <cell r="BV570">
            <v>2980716</v>
          </cell>
          <cell r="BW570">
            <v>2980716</v>
          </cell>
          <cell r="BX570">
            <v>2980716</v>
          </cell>
          <cell r="BY570">
            <v>2980716</v>
          </cell>
          <cell r="BZ570">
            <v>2980716</v>
          </cell>
          <cell r="CA570">
            <v>2980716</v>
          </cell>
          <cell r="CB570">
            <v>2980716</v>
          </cell>
          <cell r="CC570">
            <v>2980716</v>
          </cell>
          <cell r="CD570">
            <v>2980716</v>
          </cell>
          <cell r="CE570">
            <v>2980716</v>
          </cell>
          <cell r="CF570">
            <v>2980716</v>
          </cell>
          <cell r="CG570">
            <v>2980716</v>
          </cell>
          <cell r="CH570">
            <v>2980716</v>
          </cell>
          <cell r="CI570">
            <v>2980716</v>
          </cell>
          <cell r="CJ570">
            <v>2980716</v>
          </cell>
          <cell r="CK570">
            <v>2980716</v>
          </cell>
          <cell r="CL570">
            <v>2980716</v>
          </cell>
          <cell r="CM570">
            <v>2980716</v>
          </cell>
          <cell r="CN570">
            <v>2980716</v>
          </cell>
          <cell r="CO570">
            <v>2980716</v>
          </cell>
          <cell r="CP570">
            <v>2980716</v>
          </cell>
          <cell r="CQ570">
            <v>2980716</v>
          </cell>
          <cell r="CR570">
            <v>2980716</v>
          </cell>
          <cell r="CS570">
            <v>2980716</v>
          </cell>
          <cell r="CT570">
            <v>2980716</v>
          </cell>
          <cell r="CU570">
            <v>2980716</v>
          </cell>
          <cell r="CV570">
            <v>2980716</v>
          </cell>
          <cell r="CW570">
            <v>2980716</v>
          </cell>
          <cell r="CX570">
            <v>2980716</v>
          </cell>
          <cell r="CY570">
            <v>2980716</v>
          </cell>
          <cell r="CZ570">
            <v>2980716</v>
          </cell>
          <cell r="DA570">
            <v>2980716</v>
          </cell>
          <cell r="DB570">
            <v>2980716</v>
          </cell>
          <cell r="DC570">
            <v>2980716</v>
          </cell>
          <cell r="DD570">
            <v>2980716</v>
          </cell>
          <cell r="DE570">
            <v>2980716</v>
          </cell>
          <cell r="DF570">
            <v>2980716</v>
          </cell>
          <cell r="DG570">
            <v>2980716</v>
          </cell>
          <cell r="DH570">
            <v>2980716</v>
          </cell>
          <cell r="DI570">
            <v>2980716</v>
          </cell>
          <cell r="DJ570">
            <v>2980716</v>
          </cell>
          <cell r="DK570">
            <v>2980716</v>
          </cell>
          <cell r="DL570">
            <v>2980716</v>
          </cell>
          <cell r="DM570">
            <v>2980716</v>
          </cell>
          <cell r="DN570">
            <v>2980716</v>
          </cell>
          <cell r="DO570">
            <v>2980716</v>
          </cell>
          <cell r="DP570">
            <v>2980716</v>
          </cell>
          <cell r="DQ570">
            <v>2980716</v>
          </cell>
          <cell r="DR570">
            <v>2980716</v>
          </cell>
          <cell r="DS570">
            <v>2980716</v>
          </cell>
          <cell r="DT570">
            <v>2980716</v>
          </cell>
          <cell r="DU570">
            <v>2980716</v>
          </cell>
          <cell r="DV570">
            <v>2980716</v>
          </cell>
          <cell r="DW570">
            <v>2980716</v>
          </cell>
          <cell r="DX570">
            <v>2980716</v>
          </cell>
          <cell r="DY570">
            <v>2980716</v>
          </cell>
          <cell r="DZ570">
            <v>2980716</v>
          </cell>
          <cell r="EA570">
            <v>2980716</v>
          </cell>
          <cell r="EB570">
            <v>2980716</v>
          </cell>
          <cell r="EC570">
            <v>2980716</v>
          </cell>
          <cell r="ED570">
            <v>2980716</v>
          </cell>
          <cell r="EE570">
            <v>2980716</v>
          </cell>
          <cell r="EF570">
            <v>2980716</v>
          </cell>
          <cell r="EG570">
            <v>2980716</v>
          </cell>
          <cell r="EH570">
            <v>2980716</v>
          </cell>
          <cell r="EI570">
            <v>2980716</v>
          </cell>
          <cell r="EJ570">
            <v>2980716</v>
          </cell>
          <cell r="EK570">
            <v>2980716</v>
          </cell>
          <cell r="EL570">
            <v>2980716</v>
          </cell>
          <cell r="EM570"/>
          <cell r="EN570">
            <v>2980716</v>
          </cell>
          <cell r="EO570">
            <v>0</v>
          </cell>
          <cell r="EP570"/>
          <cell r="EQ570">
            <v>2980716</v>
          </cell>
          <cell r="ER570"/>
          <cell r="ES570"/>
          <cell r="ET570"/>
          <cell r="EU570"/>
          <cell r="EV570"/>
          <cell r="EW570"/>
          <cell r="EX570"/>
          <cell r="EY570"/>
          <cell r="EZ570"/>
          <cell r="FA570"/>
          <cell r="FB570"/>
          <cell r="FC570"/>
          <cell r="FD570"/>
          <cell r="FE570"/>
          <cell r="FF570"/>
          <cell r="FG570"/>
          <cell r="FH570"/>
          <cell r="FI570"/>
          <cell r="FJ570"/>
          <cell r="FK570"/>
          <cell r="FL570"/>
          <cell r="FM570"/>
          <cell r="FN570"/>
          <cell r="FO570"/>
          <cell r="FP570"/>
          <cell r="FQ570"/>
          <cell r="FR570"/>
          <cell r="FS570"/>
          <cell r="FT570"/>
          <cell r="FU570"/>
          <cell r="FV570"/>
          <cell r="FW570"/>
          <cell r="FX570"/>
          <cell r="FY570"/>
          <cell r="FZ570"/>
          <cell r="GA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J570"/>
          <cell r="GK570">
            <v>0</v>
          </cell>
          <cell r="GL570">
            <v>0</v>
          </cell>
          <cell r="GM570"/>
          <cell r="GN570"/>
          <cell r="GO570"/>
          <cell r="GP570"/>
          <cell r="GQ570"/>
          <cell r="GR570"/>
          <cell r="GS570"/>
          <cell r="GT570"/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>
            <v>2980716</v>
          </cell>
          <cell r="HC570">
            <v>2980716</v>
          </cell>
          <cell r="HD570">
            <v>2980716</v>
          </cell>
          <cell r="HE570">
            <v>2980716</v>
          </cell>
          <cell r="HF570">
            <v>2980716</v>
          </cell>
          <cell r="HG570">
            <v>2980716</v>
          </cell>
          <cell r="HH570"/>
          <cell r="HI570"/>
          <cell r="HJ570">
            <v>0</v>
          </cell>
          <cell r="HK570">
            <v>0</v>
          </cell>
          <cell r="HL570"/>
          <cell r="HQ570">
            <v>0</v>
          </cell>
          <cell r="HS570">
            <v>2980716</v>
          </cell>
          <cell r="HT570"/>
          <cell r="HW570"/>
          <cell r="HY570"/>
          <cell r="HZ570"/>
          <cell r="IA570"/>
          <cell r="IB570"/>
          <cell r="IC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I570"/>
          <cell r="IJ570"/>
          <cell r="IK570"/>
          <cell r="IL570"/>
          <cell r="IM570"/>
          <cell r="IN570"/>
          <cell r="IO570"/>
          <cell r="IP570"/>
          <cell r="IQ570"/>
          <cell r="IR570"/>
          <cell r="IS570"/>
          <cell r="IT570"/>
          <cell r="IU570"/>
          <cell r="IV570"/>
          <cell r="IW570"/>
          <cell r="IX570"/>
          <cell r="IY570"/>
          <cell r="IZ570"/>
          <cell r="JA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>
            <v>2980716</v>
          </cell>
          <cell r="AK571">
            <v>0</v>
          </cell>
          <cell r="AL571">
            <v>2980716</v>
          </cell>
          <cell r="AM571">
            <v>2980716</v>
          </cell>
          <cell r="AN571">
            <v>2980716</v>
          </cell>
          <cell r="AO571">
            <v>2980716</v>
          </cell>
          <cell r="AP571">
            <v>2980716</v>
          </cell>
          <cell r="AQ571">
            <v>2980716</v>
          </cell>
          <cell r="AR571">
            <v>2980716</v>
          </cell>
          <cell r="AS571">
            <v>2980716</v>
          </cell>
          <cell r="AT571">
            <v>2980716</v>
          </cell>
          <cell r="AU571">
            <v>2980716</v>
          </cell>
          <cell r="AV571">
            <v>2980716</v>
          </cell>
          <cell r="AW571">
            <v>2980716</v>
          </cell>
          <cell r="AX571">
            <v>2980716</v>
          </cell>
          <cell r="AY571">
            <v>2980716</v>
          </cell>
          <cell r="AZ571">
            <v>2980716</v>
          </cell>
          <cell r="BA571">
            <v>2980716</v>
          </cell>
          <cell r="BB571">
            <v>2980716</v>
          </cell>
          <cell r="BC571">
            <v>2980716</v>
          </cell>
          <cell r="BD571">
            <v>2980716</v>
          </cell>
          <cell r="BE571">
            <v>2980716</v>
          </cell>
          <cell r="BF571">
            <v>2980716</v>
          </cell>
          <cell r="BG571">
            <v>2980716</v>
          </cell>
          <cell r="BH571">
            <v>2980716</v>
          </cell>
          <cell r="BI571">
            <v>2980716</v>
          </cell>
          <cell r="BJ571">
            <v>2980716</v>
          </cell>
          <cell r="BK571">
            <v>2980716</v>
          </cell>
          <cell r="BL571">
            <v>2980716</v>
          </cell>
          <cell r="BM571">
            <v>2980716</v>
          </cell>
          <cell r="BN571">
            <v>2980716</v>
          </cell>
          <cell r="BO571">
            <v>2980716</v>
          </cell>
          <cell r="BP571">
            <v>2980716</v>
          </cell>
          <cell r="BQ571">
            <v>2980716</v>
          </cell>
          <cell r="BR571">
            <v>2980716</v>
          </cell>
          <cell r="BS571">
            <v>2980716</v>
          </cell>
          <cell r="BT571">
            <v>2980716</v>
          </cell>
          <cell r="BU571">
            <v>2980716</v>
          </cell>
          <cell r="BV571">
            <v>2980716</v>
          </cell>
          <cell r="BW571">
            <v>2980716</v>
          </cell>
          <cell r="BX571">
            <v>2980716</v>
          </cell>
          <cell r="BY571">
            <v>2980716</v>
          </cell>
          <cell r="BZ571">
            <v>2980716</v>
          </cell>
          <cell r="CA571">
            <v>2980716</v>
          </cell>
          <cell r="CB571">
            <v>2980716</v>
          </cell>
          <cell r="CC571">
            <v>2980716</v>
          </cell>
          <cell r="CD571">
            <v>2980716</v>
          </cell>
          <cell r="CE571">
            <v>2980716</v>
          </cell>
          <cell r="CF571">
            <v>2980716</v>
          </cell>
          <cell r="CG571">
            <v>2980716</v>
          </cell>
          <cell r="CH571">
            <v>2980716</v>
          </cell>
          <cell r="CI571">
            <v>2980716</v>
          </cell>
          <cell r="CJ571">
            <v>2980716</v>
          </cell>
          <cell r="CK571">
            <v>2980716</v>
          </cell>
          <cell r="CL571">
            <v>2980716</v>
          </cell>
          <cell r="CM571">
            <v>2980716</v>
          </cell>
          <cell r="CN571">
            <v>2980716</v>
          </cell>
          <cell r="CO571">
            <v>2980716</v>
          </cell>
          <cell r="CP571">
            <v>2980716</v>
          </cell>
          <cell r="CQ571">
            <v>2980716</v>
          </cell>
          <cell r="CR571">
            <v>2980716</v>
          </cell>
          <cell r="CS571">
            <v>2980716</v>
          </cell>
          <cell r="CT571">
            <v>2980716</v>
          </cell>
          <cell r="CU571">
            <v>2980716</v>
          </cell>
          <cell r="CV571">
            <v>2980716</v>
          </cell>
          <cell r="CW571">
            <v>2980716</v>
          </cell>
          <cell r="CX571">
            <v>2980716</v>
          </cell>
          <cell r="CY571">
            <v>2980716</v>
          </cell>
          <cell r="CZ571">
            <v>2980716</v>
          </cell>
          <cell r="DA571">
            <v>2980716</v>
          </cell>
          <cell r="DB571">
            <v>2980716</v>
          </cell>
          <cell r="DC571">
            <v>2980716</v>
          </cell>
          <cell r="DD571">
            <v>2980716</v>
          </cell>
          <cell r="DE571">
            <v>2980716</v>
          </cell>
          <cell r="DF571">
            <v>2980716</v>
          </cell>
          <cell r="DG571">
            <v>2980716</v>
          </cell>
          <cell r="DH571">
            <v>2980716</v>
          </cell>
          <cell r="DI571">
            <v>2980716</v>
          </cell>
          <cell r="DJ571">
            <v>2980716</v>
          </cell>
          <cell r="DK571">
            <v>2980716</v>
          </cell>
          <cell r="DL571">
            <v>2980716</v>
          </cell>
          <cell r="DM571">
            <v>2980716</v>
          </cell>
          <cell r="DN571">
            <v>2980716</v>
          </cell>
          <cell r="DO571">
            <v>2980716</v>
          </cell>
          <cell r="DP571">
            <v>2980716</v>
          </cell>
          <cell r="DQ571">
            <v>2980716</v>
          </cell>
          <cell r="DR571">
            <v>2980716</v>
          </cell>
          <cell r="DS571">
            <v>2980716</v>
          </cell>
          <cell r="DT571">
            <v>2980716</v>
          </cell>
          <cell r="DU571">
            <v>2980716</v>
          </cell>
          <cell r="DV571">
            <v>2980716</v>
          </cell>
          <cell r="DW571">
            <v>2980716</v>
          </cell>
          <cell r="DX571">
            <v>2980716</v>
          </cell>
          <cell r="DY571">
            <v>2980716</v>
          </cell>
          <cell r="DZ571">
            <v>2980716</v>
          </cell>
          <cell r="EA571">
            <v>2980716</v>
          </cell>
          <cell r="EB571">
            <v>2980716</v>
          </cell>
          <cell r="EC571">
            <v>2980716</v>
          </cell>
          <cell r="ED571">
            <v>2980716</v>
          </cell>
          <cell r="EE571">
            <v>2980716</v>
          </cell>
          <cell r="EF571">
            <v>2980716</v>
          </cell>
          <cell r="EG571">
            <v>2980716</v>
          </cell>
          <cell r="EH571">
            <v>2980716</v>
          </cell>
          <cell r="EI571">
            <v>2980716</v>
          </cell>
          <cell r="EJ571">
            <v>2980716</v>
          </cell>
          <cell r="EK571">
            <v>2980716</v>
          </cell>
          <cell r="EL571">
            <v>2980716</v>
          </cell>
          <cell r="EM571"/>
          <cell r="EN571">
            <v>2980716</v>
          </cell>
          <cell r="EO571">
            <v>0</v>
          </cell>
          <cell r="EP571"/>
          <cell r="EQ571">
            <v>2980716</v>
          </cell>
          <cell r="ER571"/>
          <cell r="ES571"/>
          <cell r="ET571"/>
          <cell r="EU571"/>
          <cell r="EV571"/>
          <cell r="EW571"/>
          <cell r="EX571"/>
          <cell r="EY571"/>
          <cell r="EZ571"/>
          <cell r="FA571"/>
          <cell r="FB571"/>
          <cell r="FC571"/>
          <cell r="FD571"/>
          <cell r="FE571"/>
          <cell r="FF571"/>
          <cell r="FG571"/>
          <cell r="FH571"/>
          <cell r="FI571"/>
          <cell r="FJ571"/>
          <cell r="FK571"/>
          <cell r="FL571"/>
          <cell r="FM571"/>
          <cell r="FN571"/>
          <cell r="FO571"/>
          <cell r="FP571"/>
          <cell r="FQ571"/>
          <cell r="FR571"/>
          <cell r="FS571"/>
          <cell r="FT571"/>
          <cell r="FU571"/>
          <cell r="FV571"/>
          <cell r="FW571"/>
          <cell r="FX571"/>
          <cell r="FY571"/>
          <cell r="FZ571"/>
          <cell r="GA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J571"/>
          <cell r="GK571">
            <v>0</v>
          </cell>
          <cell r="GL571">
            <v>0</v>
          </cell>
          <cell r="GM571"/>
          <cell r="GN571"/>
          <cell r="GO571"/>
          <cell r="GP571"/>
          <cell r="GQ571"/>
          <cell r="GR571"/>
          <cell r="GS571"/>
          <cell r="GT571"/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>
            <v>2980716</v>
          </cell>
          <cell r="HC571">
            <v>2980716</v>
          </cell>
          <cell r="HD571">
            <v>2980716</v>
          </cell>
          <cell r="HE571">
            <v>2980716</v>
          </cell>
          <cell r="HF571">
            <v>2980716</v>
          </cell>
          <cell r="HG571">
            <v>2980716</v>
          </cell>
          <cell r="HH571"/>
          <cell r="HI571"/>
          <cell r="HJ571">
            <v>0</v>
          </cell>
          <cell r="HK571">
            <v>0</v>
          </cell>
          <cell r="HL571"/>
          <cell r="HQ571">
            <v>0</v>
          </cell>
          <cell r="HS571">
            <v>2980716</v>
          </cell>
          <cell r="HT571"/>
          <cell r="HW571"/>
          <cell r="HY571"/>
          <cell r="HZ571"/>
          <cell r="IA571"/>
          <cell r="IB571"/>
          <cell r="IC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I571"/>
          <cell r="IJ571"/>
          <cell r="IK571"/>
          <cell r="IL571"/>
          <cell r="IM571"/>
          <cell r="IN571"/>
          <cell r="IO571"/>
          <cell r="IP571"/>
          <cell r="IQ571"/>
          <cell r="IR571"/>
          <cell r="IS571"/>
          <cell r="IT571"/>
          <cell r="IU571"/>
          <cell r="IV571"/>
          <cell r="IW571"/>
          <cell r="IX571"/>
          <cell r="IY571"/>
          <cell r="IZ571"/>
          <cell r="JA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>
            <v>2980716</v>
          </cell>
          <cell r="AK572">
            <v>0</v>
          </cell>
          <cell r="AL572">
            <v>2980716</v>
          </cell>
          <cell r="AM572">
            <v>2980716</v>
          </cell>
          <cell r="AN572">
            <v>2980716</v>
          </cell>
          <cell r="AO572">
            <v>2980716</v>
          </cell>
          <cell r="AP572">
            <v>2980716</v>
          </cell>
          <cell r="AQ572">
            <v>2980716</v>
          </cell>
          <cell r="AR572">
            <v>2980716</v>
          </cell>
          <cell r="AS572">
            <v>2980716</v>
          </cell>
          <cell r="AT572">
            <v>2980716</v>
          </cell>
          <cell r="AU572">
            <v>2980716</v>
          </cell>
          <cell r="AV572">
            <v>2980716</v>
          </cell>
          <cell r="AW572">
            <v>2980716</v>
          </cell>
          <cell r="AX572">
            <v>2980716</v>
          </cell>
          <cell r="AY572">
            <v>2980716</v>
          </cell>
          <cell r="AZ572">
            <v>2980716</v>
          </cell>
          <cell r="BA572">
            <v>2980716</v>
          </cell>
          <cell r="BB572">
            <v>2980716</v>
          </cell>
          <cell r="BC572">
            <v>2980716</v>
          </cell>
          <cell r="BD572">
            <v>2980716</v>
          </cell>
          <cell r="BE572">
            <v>2980716</v>
          </cell>
          <cell r="BF572">
            <v>2980716</v>
          </cell>
          <cell r="BG572">
            <v>2980716</v>
          </cell>
          <cell r="BH572">
            <v>2980716</v>
          </cell>
          <cell r="BI572">
            <v>2980716</v>
          </cell>
          <cell r="BJ572">
            <v>2980716</v>
          </cell>
          <cell r="BK572">
            <v>2980716</v>
          </cell>
          <cell r="BL572">
            <v>2980716</v>
          </cell>
          <cell r="BM572">
            <v>2980716</v>
          </cell>
          <cell r="BN572">
            <v>2980716</v>
          </cell>
          <cell r="BO572">
            <v>2980716</v>
          </cell>
          <cell r="BP572">
            <v>2980716</v>
          </cell>
          <cell r="BQ572">
            <v>2980716</v>
          </cell>
          <cell r="BR572">
            <v>2980716</v>
          </cell>
          <cell r="BS572">
            <v>2980716</v>
          </cell>
          <cell r="BT572">
            <v>2980716</v>
          </cell>
          <cell r="BU572">
            <v>2980716</v>
          </cell>
          <cell r="BV572">
            <v>2980716</v>
          </cell>
          <cell r="BW572">
            <v>2980716</v>
          </cell>
          <cell r="BX572">
            <v>2980716</v>
          </cell>
          <cell r="BY572">
            <v>2980716</v>
          </cell>
          <cell r="BZ572">
            <v>2980716</v>
          </cell>
          <cell r="CA572">
            <v>2980716</v>
          </cell>
          <cell r="CB572">
            <v>2980716</v>
          </cell>
          <cell r="CC572">
            <v>2980716</v>
          </cell>
          <cell r="CD572">
            <v>0</v>
          </cell>
          <cell r="CE572">
            <v>2980716</v>
          </cell>
          <cell r="CF572">
            <v>2980716</v>
          </cell>
          <cell r="CG572">
            <v>6744469.0999999996</v>
          </cell>
          <cell r="CH572">
            <v>6744469.0999999996</v>
          </cell>
          <cell r="CI572">
            <v>6707361.5</v>
          </cell>
          <cell r="CJ572">
            <v>6749822.2000000002</v>
          </cell>
          <cell r="CK572">
            <v>6749822.2000000002</v>
          </cell>
          <cell r="CL572">
            <v>6749928.2999999998</v>
          </cell>
          <cell r="CM572">
            <v>6479886.9000000004</v>
          </cell>
          <cell r="CN572">
            <v>6479951.9000000004</v>
          </cell>
          <cell r="CO572">
            <v>0</v>
          </cell>
          <cell r="CP572">
            <v>0</v>
          </cell>
          <cell r="CQ572">
            <v>6481730.2000000002</v>
          </cell>
          <cell r="CR572">
            <v>6744469.0999999996</v>
          </cell>
          <cell r="CS572">
            <v>6744469.0999999996</v>
          </cell>
          <cell r="CT572">
            <v>6707361.5</v>
          </cell>
          <cell r="CU572">
            <v>6749822.2000000002</v>
          </cell>
          <cell r="CV572">
            <v>6749822.2000000002</v>
          </cell>
          <cell r="CW572">
            <v>6749928.2999999998</v>
          </cell>
          <cell r="CX572">
            <v>6479886.9000000004</v>
          </cell>
          <cell r="CY572">
            <v>6479951.9000000004</v>
          </cell>
          <cell r="CZ572">
            <v>6480924.4000000004</v>
          </cell>
          <cell r="DA572">
            <v>6481730.2000000002</v>
          </cell>
          <cell r="DB572">
            <v>6481730.2000000002</v>
          </cell>
          <cell r="DC572">
            <v>3960021.9</v>
          </cell>
          <cell r="DD572">
            <v>3978205.9</v>
          </cell>
          <cell r="DE572">
            <v>3978205.9</v>
          </cell>
          <cell r="DF572">
            <v>3978205.9</v>
          </cell>
          <cell r="DG572">
            <v>3978205.9</v>
          </cell>
          <cell r="DH572">
            <v>3978205.9</v>
          </cell>
          <cell r="DI572">
            <v>3930268.2</v>
          </cell>
          <cell r="DJ572">
            <v>3930268.2</v>
          </cell>
          <cell r="DK572">
            <v>3930268.2</v>
          </cell>
          <cell r="DL572">
            <v>3836042.3</v>
          </cell>
          <cell r="DM572">
            <v>3836042.3</v>
          </cell>
          <cell r="DN572">
            <v>3763589.9</v>
          </cell>
          <cell r="DO572">
            <v>3763589.9</v>
          </cell>
          <cell r="DP572">
            <v>4559590.2</v>
          </cell>
          <cell r="DQ572">
            <v>4559590.2</v>
          </cell>
          <cell r="DR572">
            <v>4559590.2</v>
          </cell>
          <cell r="DS572">
            <v>4513222.5999999996</v>
          </cell>
          <cell r="DT572">
            <v>5339294.8</v>
          </cell>
          <cell r="DU572">
            <v>5339294.8</v>
          </cell>
          <cell r="DV572">
            <v>5339294.8</v>
          </cell>
          <cell r="DW572">
            <v>6759124.7999999998</v>
          </cell>
          <cell r="DX572">
            <v>6759969.0999999996</v>
          </cell>
          <cell r="DY572">
            <v>6759969.0999999996</v>
          </cell>
          <cell r="DZ572">
            <v>6653060.2000000002</v>
          </cell>
          <cell r="EA572">
            <v>6653249.9000000004</v>
          </cell>
          <cell r="EB572">
            <v>3866514.3</v>
          </cell>
          <cell r="EC572">
            <v>3895179.6</v>
          </cell>
          <cell r="ED572">
            <v>3895181.8</v>
          </cell>
          <cell r="EE572">
            <v>3895181.8</v>
          </cell>
          <cell r="EF572">
            <v>4379522.4000000004</v>
          </cell>
          <cell r="EG572">
            <v>4379522.4000000004</v>
          </cell>
          <cell r="EH572">
            <v>3739874.3</v>
          </cell>
          <cell r="EI572">
            <v>3739874.3</v>
          </cell>
          <cell r="EJ572">
            <v>3395019.1</v>
          </cell>
          <cell r="EK572">
            <v>3458126.9</v>
          </cell>
          <cell r="EL572">
            <v>3458126.9</v>
          </cell>
          <cell r="EM572">
            <v>3648473.5</v>
          </cell>
          <cell r="EN572">
            <v>3648473.5</v>
          </cell>
          <cell r="EO572">
            <v>3543187.7</v>
          </cell>
          <cell r="EP572">
            <v>3543187.7</v>
          </cell>
          <cell r="EQ572">
            <v>1522986.9</v>
          </cell>
          <cell r="ER572">
            <v>3395019.1</v>
          </cell>
          <cell r="ES572">
            <v>3395019.1</v>
          </cell>
          <cell r="ET572">
            <v>3748589.5</v>
          </cell>
          <cell r="EU572">
            <v>1522986.9</v>
          </cell>
          <cell r="EV572">
            <v>3978205.9</v>
          </cell>
          <cell r="EW572">
            <v>1471286.4</v>
          </cell>
          <cell r="EX572">
            <v>1471286.4</v>
          </cell>
          <cell r="EY572">
            <v>3930268.2</v>
          </cell>
          <cell r="EZ572">
            <v>1522986.9</v>
          </cell>
          <cell r="FA572">
            <v>1522986.9</v>
          </cell>
          <cell r="FB572">
            <v>3763589.9</v>
          </cell>
          <cell r="FC572">
            <v>3763589.9</v>
          </cell>
          <cell r="FD572">
            <v>4559590.2</v>
          </cell>
          <cell r="FE572">
            <v>3836042.3</v>
          </cell>
          <cell r="FF572">
            <v>4559590.2</v>
          </cell>
          <cell r="FG572">
            <v>4513222.5999999996</v>
          </cell>
          <cell r="FH572">
            <v>5339294.8</v>
          </cell>
          <cell r="FI572">
            <v>5339294.8</v>
          </cell>
          <cell r="FJ572">
            <v>4559590.2</v>
          </cell>
          <cell r="FK572">
            <v>4513222.5999999996</v>
          </cell>
          <cell r="FL572">
            <v>5339294.8</v>
          </cell>
          <cell r="FM572">
            <v>5339294.8</v>
          </cell>
          <cell r="FN572">
            <v>5339294.8</v>
          </cell>
          <cell r="FO572">
            <v>6759124.7999999998</v>
          </cell>
          <cell r="FP572">
            <v>6759969.0999999996</v>
          </cell>
          <cell r="FQ572">
            <v>6759969.0999999996</v>
          </cell>
          <cell r="FR572">
            <v>6653060.2000000002</v>
          </cell>
          <cell r="FS572">
            <v>6653249.9000000004</v>
          </cell>
          <cell r="FT572">
            <v>4379522.4000000004</v>
          </cell>
          <cell r="FU572">
            <v>4379522.4000000004</v>
          </cell>
          <cell r="FV572">
            <v>3739874.3</v>
          </cell>
          <cell r="FW572"/>
          <cell r="FX572">
            <v>4379522.4000000004</v>
          </cell>
          <cell r="FY572">
            <v>3458126.9</v>
          </cell>
          <cell r="FZ572">
            <v>3739874.3</v>
          </cell>
          <cell r="GA572">
            <v>3648473.5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J572">
            <v>3395019.1</v>
          </cell>
          <cell r="GK572">
            <v>0</v>
          </cell>
          <cell r="GL572">
            <v>0</v>
          </cell>
          <cell r="GM572">
            <v>3748589.5</v>
          </cell>
          <cell r="GN572">
            <v>1522986.9</v>
          </cell>
          <cell r="GO572">
            <v>1471286.4</v>
          </cell>
          <cell r="GP572">
            <v>1471286.4</v>
          </cell>
          <cell r="GQ572">
            <v>1522986.9</v>
          </cell>
          <cell r="GR572">
            <v>1522986.9</v>
          </cell>
          <cell r="GS572">
            <v>1522986.9</v>
          </cell>
          <cell r="GT572">
            <v>1522986.9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>
            <v>1522986</v>
          </cell>
          <cell r="HC572">
            <v>1522986</v>
          </cell>
          <cell r="HD572">
            <v>1522986</v>
          </cell>
          <cell r="HE572">
            <v>1522986</v>
          </cell>
          <cell r="HF572">
            <v>1522986</v>
          </cell>
          <cell r="HG572">
            <v>1522986</v>
          </cell>
          <cell r="HH572"/>
          <cell r="HI572"/>
          <cell r="HJ572">
            <v>0</v>
          </cell>
          <cell r="HK572">
            <v>0</v>
          </cell>
          <cell r="HL572"/>
          <cell r="HQ572">
            <v>0</v>
          </cell>
          <cell r="HS572">
            <v>1522986</v>
          </cell>
          <cell r="HT572"/>
          <cell r="HW572"/>
          <cell r="HY572"/>
          <cell r="HZ572"/>
          <cell r="IA572"/>
          <cell r="IB572"/>
          <cell r="IC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I572"/>
          <cell r="IJ572"/>
          <cell r="IK572"/>
          <cell r="IL572"/>
          <cell r="IM572"/>
          <cell r="IN572"/>
          <cell r="IO572"/>
          <cell r="IP572"/>
          <cell r="IQ572"/>
          <cell r="IR572"/>
          <cell r="IS572"/>
          <cell r="IT572"/>
          <cell r="IU572"/>
          <cell r="IV572"/>
          <cell r="IW572"/>
          <cell r="IX572"/>
          <cell r="IY572"/>
          <cell r="IZ572"/>
          <cell r="JA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>
            <v>1522986</v>
          </cell>
          <cell r="M573">
            <v>1522986</v>
          </cell>
          <cell r="N573">
            <v>1522986</v>
          </cell>
          <cell r="O573">
            <v>1522986</v>
          </cell>
          <cell r="P573">
            <v>1522986</v>
          </cell>
          <cell r="Q573">
            <v>1522986</v>
          </cell>
          <cell r="R573">
            <v>1522986</v>
          </cell>
          <cell r="S573">
            <v>1522986</v>
          </cell>
          <cell r="T573">
            <v>1522986</v>
          </cell>
          <cell r="U573">
            <v>1522986</v>
          </cell>
          <cell r="V573">
            <v>1522986</v>
          </cell>
          <cell r="W573">
            <v>1522986</v>
          </cell>
          <cell r="X573">
            <v>1522986</v>
          </cell>
          <cell r="Y573">
            <v>1522986</v>
          </cell>
          <cell r="Z573">
            <v>1522986</v>
          </cell>
          <cell r="AA573">
            <v>1522986</v>
          </cell>
          <cell r="AB573">
            <v>1522986</v>
          </cell>
          <cell r="AC573">
            <v>1522986</v>
          </cell>
          <cell r="AD573">
            <v>1522986</v>
          </cell>
          <cell r="AE573">
            <v>1522986</v>
          </cell>
          <cell r="AF573">
            <v>1522986</v>
          </cell>
          <cell r="AG573">
            <v>1522986</v>
          </cell>
          <cell r="AH573">
            <v>1522986</v>
          </cell>
          <cell r="AI573">
            <v>1522986</v>
          </cell>
          <cell r="AJ573">
            <v>1522986</v>
          </cell>
          <cell r="AK573">
            <v>0</v>
          </cell>
          <cell r="AL573">
            <v>1522986</v>
          </cell>
          <cell r="AM573">
            <v>1522986</v>
          </cell>
          <cell r="AN573">
            <v>1522986</v>
          </cell>
          <cell r="AO573">
            <v>1522986</v>
          </cell>
          <cell r="AP573">
            <v>1522986</v>
          </cell>
          <cell r="AQ573">
            <v>1522986</v>
          </cell>
          <cell r="AR573">
            <v>1522986</v>
          </cell>
          <cell r="AS573">
            <v>1522986</v>
          </cell>
          <cell r="AT573">
            <v>1522986</v>
          </cell>
          <cell r="AU573">
            <v>1522986</v>
          </cell>
          <cell r="AV573">
            <v>1522986</v>
          </cell>
          <cell r="AW573">
            <v>1522986</v>
          </cell>
          <cell r="AX573">
            <v>1522986</v>
          </cell>
          <cell r="AY573">
            <v>1522986</v>
          </cell>
          <cell r="AZ573">
            <v>1522986</v>
          </cell>
          <cell r="BA573">
            <v>1522986</v>
          </cell>
          <cell r="BB573">
            <v>1522986</v>
          </cell>
          <cell r="BC573">
            <v>1522986</v>
          </cell>
          <cell r="BD573">
            <v>1522986</v>
          </cell>
          <cell r="BE573">
            <v>1522986</v>
          </cell>
          <cell r="BF573">
            <v>1522986</v>
          </cell>
          <cell r="BG573">
            <v>1522986</v>
          </cell>
          <cell r="BH573">
            <v>1522986</v>
          </cell>
          <cell r="BI573">
            <v>1522986</v>
          </cell>
          <cell r="BJ573">
            <v>1522986</v>
          </cell>
          <cell r="BK573">
            <v>1522986</v>
          </cell>
          <cell r="BL573">
            <v>1522986</v>
          </cell>
          <cell r="BM573">
            <v>1522986</v>
          </cell>
          <cell r="BN573">
            <v>1522986</v>
          </cell>
          <cell r="BO573">
            <v>1522986</v>
          </cell>
          <cell r="BP573">
            <v>1522986</v>
          </cell>
          <cell r="BQ573">
            <v>1522986</v>
          </cell>
          <cell r="BR573">
            <v>1522986</v>
          </cell>
          <cell r="BS573">
            <v>1522986</v>
          </cell>
          <cell r="BT573">
            <v>1522986</v>
          </cell>
          <cell r="BU573">
            <v>1522986</v>
          </cell>
          <cell r="BV573">
            <v>1522986</v>
          </cell>
          <cell r="BW573">
            <v>1522986</v>
          </cell>
          <cell r="BX573">
            <v>1522986</v>
          </cell>
          <cell r="BY573">
            <v>1522986</v>
          </cell>
          <cell r="BZ573">
            <v>1522986</v>
          </cell>
          <cell r="CA573">
            <v>1522986</v>
          </cell>
          <cell r="CB573">
            <v>1522986</v>
          </cell>
          <cell r="CC573">
            <v>1522986</v>
          </cell>
          <cell r="CD573">
            <v>1522986</v>
          </cell>
          <cell r="CE573">
            <v>1522986</v>
          </cell>
          <cell r="CF573">
            <v>1522986</v>
          </cell>
          <cell r="CG573">
            <v>1522986</v>
          </cell>
          <cell r="CH573">
            <v>1522986</v>
          </cell>
          <cell r="CI573">
            <v>1522986</v>
          </cell>
          <cell r="CJ573">
            <v>1522986</v>
          </cell>
          <cell r="CK573">
            <v>1522986</v>
          </cell>
          <cell r="CL573">
            <v>1522986</v>
          </cell>
          <cell r="CM573">
            <v>1522986</v>
          </cell>
          <cell r="CN573">
            <v>1522986</v>
          </cell>
          <cell r="CO573">
            <v>1522986</v>
          </cell>
          <cell r="CP573">
            <v>1522986</v>
          </cell>
          <cell r="CQ573">
            <v>1522986</v>
          </cell>
          <cell r="CR573">
            <v>1522986</v>
          </cell>
          <cell r="CS573">
            <v>1522986</v>
          </cell>
          <cell r="CT573">
            <v>1522986</v>
          </cell>
          <cell r="CU573">
            <v>1522986</v>
          </cell>
          <cell r="CV573">
            <v>1522986</v>
          </cell>
          <cell r="CW573">
            <v>1522986</v>
          </cell>
          <cell r="CX573">
            <v>0</v>
          </cell>
          <cell r="CY573">
            <v>0</v>
          </cell>
          <cell r="CZ573">
            <v>1522986</v>
          </cell>
          <cell r="DA573">
            <v>1522986</v>
          </cell>
          <cell r="DB573">
            <v>1522986</v>
          </cell>
          <cell r="DC573">
            <v>1522986</v>
          </cell>
          <cell r="DD573">
            <v>0</v>
          </cell>
          <cell r="DE573">
            <v>1522986</v>
          </cell>
          <cell r="DF573">
            <v>1522986</v>
          </cell>
          <cell r="DG573">
            <v>1522986</v>
          </cell>
          <cell r="DH573">
            <v>1522986</v>
          </cell>
          <cell r="DI573">
            <v>1522986</v>
          </cell>
          <cell r="DJ573">
            <v>1522986</v>
          </cell>
          <cell r="DK573">
            <v>1522986</v>
          </cell>
          <cell r="DL573">
            <v>1522986</v>
          </cell>
          <cell r="DM573">
            <v>1522986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>
            <v>1522986</v>
          </cell>
          <cell r="EB573">
            <v>1522986</v>
          </cell>
          <cell r="EC573">
            <v>1522986</v>
          </cell>
          <cell r="ED573">
            <v>1522986</v>
          </cell>
          <cell r="EE573">
            <v>1522986</v>
          </cell>
          <cell r="EF573">
            <v>1522986</v>
          </cell>
          <cell r="EG573">
            <v>1522986</v>
          </cell>
          <cell r="EH573">
            <v>1522986</v>
          </cell>
          <cell r="EI573">
            <v>1522986</v>
          </cell>
          <cell r="EJ573">
            <v>1522986</v>
          </cell>
          <cell r="EK573">
            <v>1522986</v>
          </cell>
          <cell r="EL573">
            <v>1522986</v>
          </cell>
          <cell r="EM573">
            <v>1522986</v>
          </cell>
          <cell r="EN573">
            <v>1522986</v>
          </cell>
          <cell r="EO573">
            <v>1522986</v>
          </cell>
          <cell r="EP573">
            <v>1522986</v>
          </cell>
          <cell r="EQ573">
            <v>1522986</v>
          </cell>
          <cell r="ER573">
            <v>1522986</v>
          </cell>
          <cell r="ES573">
            <v>1522986</v>
          </cell>
          <cell r="ET573">
            <v>1522986</v>
          </cell>
          <cell r="EU573">
            <v>1522986</v>
          </cell>
          <cell r="EV573">
            <v>1522986</v>
          </cell>
          <cell r="EW573">
            <v>1522986</v>
          </cell>
          <cell r="EX573">
            <v>1522986</v>
          </cell>
          <cell r="EY573">
            <v>1522986</v>
          </cell>
          <cell r="EZ573">
            <v>1522986</v>
          </cell>
          <cell r="FA573">
            <v>1522986</v>
          </cell>
          <cell r="FB573">
            <v>1522986</v>
          </cell>
          <cell r="FC573">
            <v>1522986</v>
          </cell>
          <cell r="FD573">
            <v>1522986</v>
          </cell>
          <cell r="FE573">
            <v>1522986</v>
          </cell>
          <cell r="FF573">
            <v>1522986</v>
          </cell>
          <cell r="FG573">
            <v>1522986</v>
          </cell>
          <cell r="FH573">
            <v>1522986</v>
          </cell>
          <cell r="FI573">
            <v>1522986</v>
          </cell>
          <cell r="FJ573">
            <v>1522986</v>
          </cell>
          <cell r="FK573">
            <v>1522986</v>
          </cell>
          <cell r="FL573">
            <v>1522986</v>
          </cell>
          <cell r="FM573">
            <v>1522986</v>
          </cell>
          <cell r="FN573">
            <v>1522986</v>
          </cell>
          <cell r="FO573">
            <v>1522986</v>
          </cell>
          <cell r="FP573">
            <v>1522986</v>
          </cell>
          <cell r="FQ573">
            <v>1522986</v>
          </cell>
          <cell r="FR573">
            <v>1522986</v>
          </cell>
          <cell r="FS573">
            <v>1522986</v>
          </cell>
          <cell r="FT573">
            <v>1522986</v>
          </cell>
          <cell r="FU573">
            <v>1522986</v>
          </cell>
          <cell r="FV573">
            <v>1522986</v>
          </cell>
          <cell r="FW573">
            <v>1522986</v>
          </cell>
          <cell r="FX573">
            <v>1522986</v>
          </cell>
          <cell r="FY573">
            <v>1522986</v>
          </cell>
          <cell r="FZ573">
            <v>1522986</v>
          </cell>
          <cell r="GA573">
            <v>1522986</v>
          </cell>
          <cell r="GB573">
            <v>1522986</v>
          </cell>
          <cell r="GC573">
            <v>1522986</v>
          </cell>
          <cell r="GD573">
            <v>1522986</v>
          </cell>
          <cell r="GE573">
            <v>1522986</v>
          </cell>
          <cell r="GF573">
            <v>1522986</v>
          </cell>
          <cell r="GG573">
            <v>1522986</v>
          </cell>
          <cell r="GH573">
            <v>1522986</v>
          </cell>
          <cell r="GI573">
            <v>1522986</v>
          </cell>
          <cell r="GJ573">
            <v>1522986</v>
          </cell>
          <cell r="GK573">
            <v>1522986</v>
          </cell>
          <cell r="GL573">
            <v>1522986</v>
          </cell>
          <cell r="GM573">
            <v>1522986</v>
          </cell>
          <cell r="GN573">
            <v>1522986</v>
          </cell>
          <cell r="GO573">
            <v>1522986</v>
          </cell>
          <cell r="GP573">
            <v>1522986</v>
          </cell>
          <cell r="GQ573">
            <v>1522986</v>
          </cell>
          <cell r="GR573">
            <v>1522986</v>
          </cell>
          <cell r="GS573">
            <v>1522986</v>
          </cell>
          <cell r="GT573">
            <v>1522986</v>
          </cell>
          <cell r="GU573">
            <v>1522986</v>
          </cell>
          <cell r="GV573">
            <v>0</v>
          </cell>
          <cell r="GW573">
            <v>0</v>
          </cell>
          <cell r="GX573">
            <v>1522986</v>
          </cell>
          <cell r="GY573">
            <v>1522986</v>
          </cell>
          <cell r="GZ573">
            <v>1522986</v>
          </cell>
          <cell r="HA573">
            <v>1522986</v>
          </cell>
          <cell r="HB573">
            <v>1522986</v>
          </cell>
          <cell r="HC573">
            <v>1522986</v>
          </cell>
          <cell r="HD573">
            <v>1522986</v>
          </cell>
          <cell r="HE573">
            <v>1522986</v>
          </cell>
          <cell r="HF573">
            <v>1522986</v>
          </cell>
          <cell r="HG573">
            <v>1522986</v>
          </cell>
          <cell r="HH573"/>
          <cell r="HI573"/>
          <cell r="HJ573">
            <v>0</v>
          </cell>
          <cell r="HK573">
            <v>0</v>
          </cell>
          <cell r="HL573"/>
          <cell r="HM573"/>
          <cell r="HN573"/>
          <cell r="HO573"/>
          <cell r="HP573"/>
          <cell r="HQ573">
            <v>0</v>
          </cell>
          <cell r="HR573"/>
          <cell r="HS573">
            <v>1522986</v>
          </cell>
          <cell r="HT573"/>
          <cell r="HU573"/>
          <cell r="HV573"/>
          <cell r="HW573"/>
          <cell r="HX573"/>
          <cell r="HY573"/>
          <cell r="HZ573"/>
          <cell r="IA573"/>
          <cell r="IB573"/>
          <cell r="IC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I573"/>
          <cell r="IJ573"/>
          <cell r="IK573"/>
          <cell r="IL573"/>
          <cell r="IM573"/>
          <cell r="IN573"/>
          <cell r="IO573"/>
          <cell r="IP573"/>
          <cell r="IQ573"/>
          <cell r="IR573"/>
          <cell r="IS573"/>
          <cell r="IT573"/>
          <cell r="IU573"/>
          <cell r="IV573"/>
          <cell r="IW573"/>
          <cell r="IX573"/>
          <cell r="IY573"/>
          <cell r="IZ573"/>
          <cell r="JA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>
            <v>1522986</v>
          </cell>
          <cell r="AK574">
            <v>0</v>
          </cell>
          <cell r="AL574">
            <v>1522986</v>
          </cell>
          <cell r="AM574">
            <v>1522986</v>
          </cell>
          <cell r="AN574">
            <v>1522986</v>
          </cell>
          <cell r="AO574">
            <v>1522986</v>
          </cell>
          <cell r="AP574">
            <v>1522986</v>
          </cell>
          <cell r="AQ574">
            <v>1522986</v>
          </cell>
          <cell r="AR574">
            <v>1522986</v>
          </cell>
          <cell r="AS574">
            <v>1522986</v>
          </cell>
          <cell r="AT574">
            <v>1522986</v>
          </cell>
          <cell r="AU574">
            <v>1522986</v>
          </cell>
          <cell r="AV574">
            <v>1522986</v>
          </cell>
          <cell r="AW574">
            <v>1522986</v>
          </cell>
          <cell r="AX574">
            <v>1522986</v>
          </cell>
          <cell r="AY574">
            <v>1522986</v>
          </cell>
          <cell r="AZ574">
            <v>1522986</v>
          </cell>
          <cell r="BA574">
            <v>1522986</v>
          </cell>
          <cell r="BB574">
            <v>1522986</v>
          </cell>
          <cell r="BC574">
            <v>1522986</v>
          </cell>
          <cell r="BD574">
            <v>1522986</v>
          </cell>
          <cell r="BE574">
            <v>1522986</v>
          </cell>
          <cell r="BF574">
            <v>1522986</v>
          </cell>
          <cell r="BG574">
            <v>1522986</v>
          </cell>
          <cell r="BH574">
            <v>1522986</v>
          </cell>
          <cell r="BI574">
            <v>1522986</v>
          </cell>
          <cell r="BJ574">
            <v>1522986</v>
          </cell>
          <cell r="BK574">
            <v>1522986</v>
          </cell>
          <cell r="BL574">
            <v>1522986</v>
          </cell>
          <cell r="BM574">
            <v>1522986</v>
          </cell>
          <cell r="BN574">
            <v>1522986</v>
          </cell>
          <cell r="BO574">
            <v>1522986</v>
          </cell>
          <cell r="BP574">
            <v>1522986</v>
          </cell>
          <cell r="BQ574">
            <v>1522986</v>
          </cell>
          <cell r="BR574">
            <v>1522986</v>
          </cell>
          <cell r="BS574">
            <v>1522986</v>
          </cell>
          <cell r="BT574">
            <v>1522986</v>
          </cell>
          <cell r="BU574">
            <v>1522986</v>
          </cell>
          <cell r="BV574">
            <v>1522986</v>
          </cell>
          <cell r="BW574">
            <v>1522986</v>
          </cell>
          <cell r="BX574">
            <v>1522986</v>
          </cell>
          <cell r="BY574">
            <v>1522986</v>
          </cell>
          <cell r="BZ574">
            <v>1522986</v>
          </cell>
          <cell r="CA574">
            <v>1522986</v>
          </cell>
          <cell r="CB574">
            <v>1522986</v>
          </cell>
          <cell r="CC574">
            <v>1522986</v>
          </cell>
          <cell r="CD574">
            <v>1522986</v>
          </cell>
          <cell r="CE574">
            <v>1522986</v>
          </cell>
          <cell r="CF574">
            <v>1522986</v>
          </cell>
          <cell r="CG574">
            <v>543294.69999999995</v>
          </cell>
          <cell r="CH574">
            <v>756172.10000000009</v>
          </cell>
          <cell r="CI574">
            <v>743766</v>
          </cell>
          <cell r="CJ574">
            <v>627620.39999999991</v>
          </cell>
          <cell r="CK574">
            <v>153159.6</v>
          </cell>
          <cell r="CL574">
            <v>150590.90000000002</v>
          </cell>
          <cell r="CM574">
            <v>151964.5</v>
          </cell>
          <cell r="CN574">
            <v>161996.9</v>
          </cell>
          <cell r="CO574">
            <v>155288.70000000001</v>
          </cell>
          <cell r="CP574">
            <v>0</v>
          </cell>
          <cell r="CQ574">
            <v>162569.79999999999</v>
          </cell>
          <cell r="CR574">
            <v>543294.69999999995</v>
          </cell>
          <cell r="CS574">
            <v>756172.10000000009</v>
          </cell>
          <cell r="CT574">
            <v>743766</v>
          </cell>
          <cell r="CU574">
            <v>627620.39999999991</v>
          </cell>
          <cell r="CV574">
            <v>153159.6</v>
          </cell>
          <cell r="CW574">
            <v>150590.90000000002</v>
          </cell>
          <cell r="CX574">
            <v>151964.5</v>
          </cell>
          <cell r="CY574">
            <v>161996.9</v>
          </cell>
          <cell r="CZ574">
            <v>155288.70000000001</v>
          </cell>
          <cell r="DA574">
            <v>0</v>
          </cell>
          <cell r="DB574">
            <v>162569.79999999999</v>
          </cell>
          <cell r="DC574">
            <v>281875.10000000003</v>
          </cell>
          <cell r="DD574">
            <v>465498.1</v>
          </cell>
          <cell r="DE574">
            <v>465498.1</v>
          </cell>
          <cell r="DF574">
            <v>442155.5</v>
          </cell>
          <cell r="DG574">
            <v>442155.5</v>
          </cell>
          <cell r="DH574">
            <v>144242.29999999999</v>
          </cell>
          <cell r="DI574">
            <v>293526.09999999998</v>
          </cell>
          <cell r="DJ574">
            <v>137859.4</v>
          </cell>
          <cell r="DK574">
            <v>145282.80000000002</v>
          </cell>
          <cell r="DL574">
            <v>160226.70000000001</v>
          </cell>
          <cell r="DM574">
            <v>160226.70000000001</v>
          </cell>
          <cell r="DN574">
            <v>137071.9</v>
          </cell>
          <cell r="DO574">
            <v>240852.09999999998</v>
          </cell>
          <cell r="DP574">
            <v>239280.7</v>
          </cell>
          <cell r="DQ574">
            <v>239280.7</v>
          </cell>
          <cell r="DR574">
            <v>234778.69999999998</v>
          </cell>
          <cell r="DS574">
            <v>211831.80000000002</v>
          </cell>
          <cell r="DT574">
            <v>234778.69999999998</v>
          </cell>
          <cell r="DU574">
            <v>336922.1</v>
          </cell>
          <cell r="DV574">
            <v>343724.7</v>
          </cell>
          <cell r="DW574">
            <v>429166</v>
          </cell>
          <cell r="DX574">
            <v>429135</v>
          </cell>
          <cell r="DY574">
            <v>429277.19999999995</v>
          </cell>
          <cell r="DZ574">
            <v>439437.3</v>
          </cell>
          <cell r="EA574">
            <v>430206.60000000003</v>
          </cell>
          <cell r="EB574">
            <v>432960.8</v>
          </cell>
          <cell r="EC574">
            <v>432960.8</v>
          </cell>
          <cell r="ED574">
            <v>0</v>
          </cell>
          <cell r="EE574">
            <v>462355.3</v>
          </cell>
          <cell r="EF574">
            <v>0</v>
          </cell>
          <cell r="EG574">
            <v>14432.5</v>
          </cell>
          <cell r="EH574">
            <v>17119.2</v>
          </cell>
          <cell r="EI574">
            <v>0</v>
          </cell>
          <cell r="EJ574">
            <v>0</v>
          </cell>
          <cell r="EK574">
            <v>461578.7</v>
          </cell>
          <cell r="EL574">
            <v>0</v>
          </cell>
          <cell r="EM574">
            <v>462355.3</v>
          </cell>
          <cell r="EN574">
            <v>547793.6</v>
          </cell>
          <cell r="EO574">
            <v>547793.6</v>
          </cell>
          <cell r="EP574">
            <v>0</v>
          </cell>
          <cell r="EQ574">
            <v>0</v>
          </cell>
          <cell r="ER574">
            <v>84409.1</v>
          </cell>
          <cell r="ES574">
            <v>0</v>
          </cell>
          <cell r="ET574">
            <v>0</v>
          </cell>
          <cell r="EU574">
            <v>0</v>
          </cell>
          <cell r="EV574">
            <v>144242.29999999999</v>
          </cell>
          <cell r="EW574">
            <v>138850.4</v>
          </cell>
          <cell r="EX574">
            <v>138850.4</v>
          </cell>
          <cell r="EY574">
            <v>145282.80000000002</v>
          </cell>
          <cell r="EZ574">
            <v>144242.29999999999</v>
          </cell>
          <cell r="FA574">
            <v>293526.09999999998</v>
          </cell>
          <cell r="FB574">
            <v>137071.9</v>
          </cell>
          <cell r="FC574">
            <v>240852.09999999998</v>
          </cell>
          <cell r="FD574">
            <v>239280.7</v>
          </cell>
          <cell r="FE574">
            <v>160226.70000000001</v>
          </cell>
          <cell r="FF574">
            <v>234778.69999999998</v>
          </cell>
          <cell r="FG574">
            <v>211831.80000000002</v>
          </cell>
          <cell r="FH574">
            <v>234778.69999999998</v>
          </cell>
          <cell r="FI574">
            <v>336922.1</v>
          </cell>
          <cell r="FJ574">
            <v>234778.69999999998</v>
          </cell>
          <cell r="FK574">
            <v>211831.80000000002</v>
          </cell>
          <cell r="FL574">
            <v>234778.69999999998</v>
          </cell>
          <cell r="FM574">
            <v>336922.1</v>
          </cell>
          <cell r="FN574">
            <v>343724.7</v>
          </cell>
          <cell r="FO574">
            <v>429166</v>
          </cell>
          <cell r="FP574">
            <v>429135</v>
          </cell>
          <cell r="FQ574">
            <v>429277.19999999995</v>
          </cell>
          <cell r="FR574">
            <v>439437.3</v>
          </cell>
          <cell r="FS574">
            <v>430206.60000000003</v>
          </cell>
          <cell r="FT574">
            <v>0</v>
          </cell>
          <cell r="FU574">
            <v>14432.5</v>
          </cell>
          <cell r="FV574">
            <v>17119.2</v>
          </cell>
          <cell r="FW574">
            <v>0</v>
          </cell>
          <cell r="FX574">
            <v>0</v>
          </cell>
          <cell r="FY574">
            <v>0</v>
          </cell>
          <cell r="FZ574">
            <v>0</v>
          </cell>
          <cell r="GA574">
            <v>462355.3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J574">
            <v>84409.1</v>
          </cell>
          <cell r="GK574">
            <v>0</v>
          </cell>
          <cell r="GL574">
            <v>0</v>
          </cell>
          <cell r="GM574">
            <v>0</v>
          </cell>
          <cell r="GN574">
            <v>138850.4</v>
          </cell>
          <cell r="GO574">
            <v>138850.4</v>
          </cell>
          <cell r="GP574">
            <v>138850.4</v>
          </cell>
          <cell r="GQ574">
            <v>138850.4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>
            <v>0</v>
          </cell>
          <cell r="HF574">
            <v>0</v>
          </cell>
          <cell r="HG574">
            <v>138850.375</v>
          </cell>
          <cell r="HH574"/>
          <cell r="HI574"/>
          <cell r="HK574">
            <v>0</v>
          </cell>
          <cell r="HL574"/>
          <cell r="HV574"/>
          <cell r="HW574"/>
          <cell r="HY574"/>
          <cell r="HZ574"/>
          <cell r="IA574"/>
          <cell r="IB574"/>
          <cell r="IC574"/>
          <cell r="ID574"/>
          <cell r="IE574">
            <v>0</v>
          </cell>
          <cell r="IF574"/>
          <cell r="IG574">
            <v>138850.375</v>
          </cell>
          <cell r="IH574"/>
          <cell r="II574"/>
          <cell r="IJ574"/>
          <cell r="IK574"/>
          <cell r="IL574"/>
          <cell r="IM574"/>
          <cell r="IN574"/>
          <cell r="IO574"/>
          <cell r="IP574"/>
          <cell r="IQ574"/>
          <cell r="IR574"/>
          <cell r="IS574"/>
          <cell r="IT574"/>
          <cell r="IU574"/>
          <cell r="IV574"/>
          <cell r="IW574"/>
          <cell r="IX574"/>
          <cell r="IY574"/>
          <cell r="IZ574"/>
          <cell r="JA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>
            <v>138850.375</v>
          </cell>
          <cell r="AK575">
            <v>0</v>
          </cell>
          <cell r="AL575">
            <v>138850.375</v>
          </cell>
          <cell r="AM575">
            <v>138850.375</v>
          </cell>
          <cell r="AN575">
            <v>138850.375</v>
          </cell>
          <cell r="AO575">
            <v>138850.375</v>
          </cell>
          <cell r="AP575">
            <v>138850.375</v>
          </cell>
          <cell r="AQ575">
            <v>138850.375</v>
          </cell>
          <cell r="AR575">
            <v>138850.375</v>
          </cell>
          <cell r="AS575">
            <v>138850.375</v>
          </cell>
          <cell r="AT575">
            <v>138850.375</v>
          </cell>
          <cell r="AU575">
            <v>138850.375</v>
          </cell>
          <cell r="AV575">
            <v>138850.375</v>
          </cell>
          <cell r="AW575">
            <v>138850.375</v>
          </cell>
          <cell r="AX575">
            <v>138850.375</v>
          </cell>
          <cell r="AY575">
            <v>138850.375</v>
          </cell>
          <cell r="AZ575">
            <v>138850.375</v>
          </cell>
          <cell r="BA575">
            <v>138850.375</v>
          </cell>
          <cell r="BB575">
            <v>138850.375</v>
          </cell>
          <cell r="BC575">
            <v>138850.375</v>
          </cell>
          <cell r="BD575">
            <v>138850.375</v>
          </cell>
          <cell r="BE575">
            <v>138850.375</v>
          </cell>
          <cell r="BF575">
            <v>138850.375</v>
          </cell>
          <cell r="BG575">
            <v>138850.375</v>
          </cell>
          <cell r="BH575">
            <v>138850.375</v>
          </cell>
          <cell r="BI575">
            <v>138850.375</v>
          </cell>
          <cell r="BJ575">
            <v>138850.375</v>
          </cell>
          <cell r="BK575">
            <v>138850.375</v>
          </cell>
          <cell r="BL575">
            <v>138850.375</v>
          </cell>
          <cell r="BM575">
            <v>138850.375</v>
          </cell>
          <cell r="BN575">
            <v>138850.375</v>
          </cell>
          <cell r="BO575">
            <v>138850.375</v>
          </cell>
          <cell r="BP575">
            <v>138850.375</v>
          </cell>
          <cell r="BQ575">
            <v>138850.375</v>
          </cell>
          <cell r="BR575">
            <v>138850.375</v>
          </cell>
          <cell r="BS575">
            <v>138850.375</v>
          </cell>
          <cell r="BT575">
            <v>138850.375</v>
          </cell>
          <cell r="BU575">
            <v>138850.375</v>
          </cell>
          <cell r="BV575">
            <v>138850.375</v>
          </cell>
          <cell r="BW575">
            <v>138850.375</v>
          </cell>
          <cell r="BX575">
            <v>138850.375</v>
          </cell>
          <cell r="BY575">
            <v>138850.375</v>
          </cell>
          <cell r="BZ575">
            <v>138850.375</v>
          </cell>
          <cell r="CA575">
            <v>138850.375</v>
          </cell>
          <cell r="CB575">
            <v>138850.375</v>
          </cell>
          <cell r="CC575">
            <v>138850.375</v>
          </cell>
          <cell r="CD575">
            <v>138850.375</v>
          </cell>
          <cell r="CE575">
            <v>138850.375</v>
          </cell>
          <cell r="CF575">
            <v>138850.375</v>
          </cell>
          <cell r="CG575">
            <v>1290629.8</v>
          </cell>
          <cell r="CH575">
            <v>1288813.9999999998</v>
          </cell>
          <cell r="CI575">
            <v>1290951.5999999999</v>
          </cell>
          <cell r="CJ575">
            <v>1393653</v>
          </cell>
          <cell r="CK575">
            <v>1389025.6</v>
          </cell>
          <cell r="CL575">
            <v>1388238.2</v>
          </cell>
          <cell r="CM575">
            <v>1342511.1</v>
          </cell>
          <cell r="CN575">
            <v>1365137.8</v>
          </cell>
          <cell r="CO575">
            <v>1370065.0999999999</v>
          </cell>
          <cell r="CP575">
            <v>0</v>
          </cell>
          <cell r="CQ575">
            <v>1369368.9</v>
          </cell>
          <cell r="CR575">
            <v>1290629.8</v>
          </cell>
          <cell r="CS575">
            <v>1288813.9999999998</v>
          </cell>
          <cell r="CT575">
            <v>1290951.5999999999</v>
          </cell>
          <cell r="CU575">
            <v>1393653</v>
          </cell>
          <cell r="CV575">
            <v>1389025.6</v>
          </cell>
          <cell r="CW575">
            <v>1388238.2</v>
          </cell>
          <cell r="CX575">
            <v>1342511.1</v>
          </cell>
          <cell r="CY575">
            <v>1365137.8</v>
          </cell>
          <cell r="CZ575">
            <v>1370065.0999999999</v>
          </cell>
          <cell r="DA575">
            <v>0</v>
          </cell>
          <cell r="DB575">
            <v>1369368.9</v>
          </cell>
          <cell r="DC575">
            <v>1351608.4</v>
          </cell>
          <cell r="DD575">
            <v>1339018.5</v>
          </cell>
          <cell r="DE575">
            <v>1339018.5</v>
          </cell>
          <cell r="DF575">
            <v>1340560.2</v>
          </cell>
          <cell r="DG575">
            <v>1340560.2</v>
          </cell>
          <cell r="DH575">
            <v>1580311.1300000001</v>
          </cell>
          <cell r="DI575">
            <v>1819662.8999999997</v>
          </cell>
          <cell r="DJ575">
            <v>1785796.9</v>
          </cell>
          <cell r="DK575">
            <v>1758040.9</v>
          </cell>
          <cell r="DL575">
            <v>1601122.7</v>
          </cell>
          <cell r="DM575">
            <v>1601122.7</v>
          </cell>
          <cell r="DN575">
            <v>1595111.3</v>
          </cell>
          <cell r="DO575">
            <v>1352782</v>
          </cell>
          <cell r="DP575">
            <v>1365908.4000000001</v>
          </cell>
          <cell r="DQ575">
            <v>1365908.4000000001</v>
          </cell>
          <cell r="DR575">
            <v>1402759</v>
          </cell>
          <cell r="DS575">
            <v>1377278.7</v>
          </cell>
          <cell r="DT575">
            <v>1402759</v>
          </cell>
          <cell r="DU575">
            <v>1296269.3</v>
          </cell>
          <cell r="DV575">
            <v>1286965</v>
          </cell>
          <cell r="DW575">
            <v>1180263.7</v>
          </cell>
          <cell r="DX575">
            <v>1184734.9000000001</v>
          </cell>
          <cell r="DY575">
            <v>1174338.1000000001</v>
          </cell>
          <cell r="DZ575">
            <v>1190238.8</v>
          </cell>
          <cell r="EA575">
            <v>1188623.7999999998</v>
          </cell>
          <cell r="EB575">
            <v>1198783.1000000001</v>
          </cell>
          <cell r="EC575">
            <v>1198783.1000000001</v>
          </cell>
          <cell r="ED575">
            <v>0</v>
          </cell>
          <cell r="EE575">
            <v>856840.79999999993</v>
          </cell>
          <cell r="EF575">
            <v>0</v>
          </cell>
          <cell r="EG575">
            <v>451819.6</v>
          </cell>
          <cell r="EH575">
            <v>453240.7</v>
          </cell>
          <cell r="EI575">
            <v>0</v>
          </cell>
          <cell r="EJ575">
            <v>0</v>
          </cell>
          <cell r="EK575">
            <v>860773.79999999993</v>
          </cell>
          <cell r="EL575">
            <v>0</v>
          </cell>
          <cell r="EM575">
            <v>856840.79999999993</v>
          </cell>
          <cell r="EN575">
            <v>855715.3</v>
          </cell>
          <cell r="EO575">
            <v>855715.3</v>
          </cell>
          <cell r="EP575">
            <v>527973.69999999995</v>
          </cell>
          <cell r="EQ575">
            <v>521029</v>
          </cell>
          <cell r="ER575">
            <v>0</v>
          </cell>
          <cell r="ES575">
            <v>527973.69999999995</v>
          </cell>
          <cell r="ET575">
            <v>521029</v>
          </cell>
          <cell r="EU575">
            <v>521029</v>
          </cell>
          <cell r="EV575">
            <v>1580311.1300000001</v>
          </cell>
          <cell r="EW575">
            <v>2058593.3</v>
          </cell>
          <cell r="EX575">
            <v>2058593.3</v>
          </cell>
          <cell r="EY575">
            <v>1758040.9</v>
          </cell>
          <cell r="EZ575">
            <v>1580311.1300000001</v>
          </cell>
          <cell r="FA575">
            <v>1819662.8999999997</v>
          </cell>
          <cell r="FB575">
            <v>1595111.3</v>
          </cell>
          <cell r="FC575">
            <v>1352782</v>
          </cell>
          <cell r="FD575">
            <v>1365908.4000000001</v>
          </cell>
          <cell r="FE575">
            <v>1601122.7</v>
          </cell>
          <cell r="FF575">
            <v>1402759</v>
          </cell>
          <cell r="FG575">
            <v>1377278.7</v>
          </cell>
          <cell r="FH575">
            <v>1402759</v>
          </cell>
          <cell r="FI575">
            <v>1296269.3</v>
          </cell>
          <cell r="FJ575">
            <v>1402759</v>
          </cell>
          <cell r="FK575">
            <v>1377278.7</v>
          </cell>
          <cell r="FL575">
            <v>1402759</v>
          </cell>
          <cell r="FM575">
            <v>1296269.3</v>
          </cell>
          <cell r="FN575">
            <v>1286965</v>
          </cell>
          <cell r="FO575">
            <v>1180263.7</v>
          </cell>
          <cell r="FP575">
            <v>1184734.9000000001</v>
          </cell>
          <cell r="FQ575">
            <v>1174338.1000000001</v>
          </cell>
          <cell r="FR575">
            <v>1190238.8</v>
          </cell>
          <cell r="FS575">
            <v>1188623.7999999998</v>
          </cell>
          <cell r="FT575">
            <v>0</v>
          </cell>
          <cell r="FU575">
            <v>451819.6</v>
          </cell>
          <cell r="FV575">
            <v>453240.7</v>
          </cell>
          <cell r="FW575">
            <v>0</v>
          </cell>
          <cell r="FX575">
            <v>0</v>
          </cell>
          <cell r="FY575">
            <v>0</v>
          </cell>
          <cell r="FZ575">
            <v>0</v>
          </cell>
          <cell r="GA575">
            <v>856840.79999999993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J575">
            <v>0</v>
          </cell>
          <cell r="GK575">
            <v>0</v>
          </cell>
          <cell r="GL575">
            <v>0</v>
          </cell>
          <cell r="GM575">
            <v>521029</v>
          </cell>
          <cell r="GN575">
            <v>2058593.3</v>
          </cell>
          <cell r="GO575">
            <v>2058593.3</v>
          </cell>
          <cell r="GP575">
            <v>2058593.3</v>
          </cell>
          <cell r="GQ575">
            <v>2058593.3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>
            <v>0</v>
          </cell>
          <cell r="HF575">
            <v>0</v>
          </cell>
          <cell r="HG575">
            <v>2058593</v>
          </cell>
          <cell r="HH575"/>
          <cell r="HI575"/>
          <cell r="HK575">
            <v>0</v>
          </cell>
          <cell r="HL575"/>
          <cell r="HV575"/>
          <cell r="HW575"/>
          <cell r="HY575"/>
          <cell r="HZ575"/>
          <cell r="IA575"/>
          <cell r="IB575"/>
          <cell r="IC575"/>
          <cell r="ID575"/>
          <cell r="IE575">
            <v>0</v>
          </cell>
          <cell r="IF575"/>
          <cell r="IG575">
            <v>2058593</v>
          </cell>
          <cell r="IH575"/>
          <cell r="II575"/>
          <cell r="IJ575"/>
          <cell r="IK575"/>
          <cell r="IL575"/>
          <cell r="IM575"/>
          <cell r="IN575"/>
          <cell r="IO575"/>
          <cell r="IP575"/>
          <cell r="IQ575"/>
          <cell r="IR575"/>
          <cell r="IS575"/>
          <cell r="IT575"/>
          <cell r="IU575"/>
          <cell r="IV575"/>
          <cell r="IW575"/>
          <cell r="IX575"/>
          <cell r="IY575"/>
          <cell r="IZ575"/>
          <cell r="JA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>
            <v>2058593</v>
          </cell>
          <cell r="AK576">
            <v>0</v>
          </cell>
          <cell r="AL576">
            <v>2058593</v>
          </cell>
          <cell r="AM576">
            <v>2058593</v>
          </cell>
          <cell r="AN576">
            <v>2058593</v>
          </cell>
          <cell r="AO576">
            <v>2058593</v>
          </cell>
          <cell r="AP576">
            <v>2058593</v>
          </cell>
          <cell r="AQ576">
            <v>2058593</v>
          </cell>
          <cell r="AR576">
            <v>2058593</v>
          </cell>
          <cell r="AS576">
            <v>2058593</v>
          </cell>
          <cell r="AT576">
            <v>2058593</v>
          </cell>
          <cell r="AU576">
            <v>2058593</v>
          </cell>
          <cell r="AV576">
            <v>2058593</v>
          </cell>
          <cell r="AW576">
            <v>2058593</v>
          </cell>
          <cell r="AX576">
            <v>2058593</v>
          </cell>
          <cell r="AY576">
            <v>2058593</v>
          </cell>
          <cell r="AZ576">
            <v>2058593</v>
          </cell>
          <cell r="BA576">
            <v>2058593</v>
          </cell>
          <cell r="BB576">
            <v>2058593</v>
          </cell>
          <cell r="BC576">
            <v>2058593</v>
          </cell>
          <cell r="BD576">
            <v>2058593</v>
          </cell>
          <cell r="BE576">
            <v>2058593</v>
          </cell>
          <cell r="BF576">
            <v>2058593</v>
          </cell>
          <cell r="BG576">
            <v>2058593</v>
          </cell>
          <cell r="BH576">
            <v>2058593</v>
          </cell>
          <cell r="BI576">
            <v>2058593</v>
          </cell>
          <cell r="BJ576">
            <v>2058593</v>
          </cell>
          <cell r="BK576">
            <v>2058593</v>
          </cell>
          <cell r="BL576">
            <v>2058593</v>
          </cell>
          <cell r="BM576">
            <v>2058593</v>
          </cell>
          <cell r="BN576">
            <v>2058593</v>
          </cell>
          <cell r="BO576">
            <v>2058593</v>
          </cell>
          <cell r="BP576">
            <v>2058593</v>
          </cell>
          <cell r="BQ576">
            <v>2058593</v>
          </cell>
          <cell r="BR576">
            <v>2058593</v>
          </cell>
          <cell r="BS576">
            <v>2058593</v>
          </cell>
          <cell r="BT576">
            <v>2058593</v>
          </cell>
          <cell r="BU576">
            <v>2058593</v>
          </cell>
          <cell r="BV576">
            <v>2058593</v>
          </cell>
          <cell r="BW576">
            <v>2058593</v>
          </cell>
          <cell r="BX576">
            <v>2058593</v>
          </cell>
          <cell r="BY576">
            <v>2058593</v>
          </cell>
          <cell r="BZ576">
            <v>2058593</v>
          </cell>
          <cell r="CA576">
            <v>2058593</v>
          </cell>
          <cell r="CB576">
            <v>2058593</v>
          </cell>
          <cell r="CC576">
            <v>2058593</v>
          </cell>
          <cell r="CD576">
            <v>2058593</v>
          </cell>
          <cell r="CE576">
            <v>2058593</v>
          </cell>
          <cell r="CF576">
            <v>2058593</v>
          </cell>
          <cell r="CG576">
            <v>4540069.9999999991</v>
          </cell>
          <cell r="CH576">
            <v>4811801.8999999994</v>
          </cell>
          <cell r="CI576">
            <v>5164319</v>
          </cell>
          <cell r="CJ576">
            <v>5966090.6000000006</v>
          </cell>
          <cell r="CK576">
            <v>6180306.7999999998</v>
          </cell>
          <cell r="CL576">
            <v>5966624.5999999996</v>
          </cell>
          <cell r="CM576">
            <v>5561375.7999999998</v>
          </cell>
          <cell r="CN576">
            <v>4932035.9000000004</v>
          </cell>
          <cell r="CO576">
            <v>4804214.5000000009</v>
          </cell>
          <cell r="CP576">
            <v>0</v>
          </cell>
          <cell r="CQ576">
            <v>4980791</v>
          </cell>
          <cell r="CR576">
            <v>4540069.9999999991</v>
          </cell>
          <cell r="CS576">
            <v>4811801.8999999994</v>
          </cell>
          <cell r="CT576">
            <v>5164319</v>
          </cell>
          <cell r="CU576">
            <v>5966090.6000000006</v>
          </cell>
          <cell r="CV576">
            <v>6180306.7999999998</v>
          </cell>
          <cell r="CW576">
            <v>5966624.5999999996</v>
          </cell>
          <cell r="CX576">
            <v>5561375.7999999998</v>
          </cell>
          <cell r="CY576">
            <v>4932035.9000000004</v>
          </cell>
          <cell r="CZ576">
            <v>4804214.5000000009</v>
          </cell>
          <cell r="DA576">
            <v>0</v>
          </cell>
          <cell r="DB576">
            <v>4980791</v>
          </cell>
          <cell r="DC576">
            <v>4735214.4000000004</v>
          </cell>
          <cell r="DD576">
            <v>4624145.8999999994</v>
          </cell>
          <cell r="DE576">
            <v>4624145.8999999994</v>
          </cell>
          <cell r="DF576">
            <v>4830793.7</v>
          </cell>
          <cell r="DG576">
            <v>4830793.7</v>
          </cell>
          <cell r="DH576">
            <v>4780350.3</v>
          </cell>
          <cell r="DI576">
            <v>4307999.1999999993</v>
          </cell>
          <cell r="DJ576">
            <v>4124170.6</v>
          </cell>
          <cell r="DK576">
            <v>4057530.6</v>
          </cell>
          <cell r="DL576">
            <v>3490674.4</v>
          </cell>
          <cell r="DM576">
            <v>3490674.4</v>
          </cell>
          <cell r="DN576">
            <v>3055813.4</v>
          </cell>
          <cell r="DO576">
            <v>2857264.4</v>
          </cell>
          <cell r="DP576">
            <v>2361848.5</v>
          </cell>
          <cell r="DQ576">
            <v>2361848.5</v>
          </cell>
          <cell r="DR576">
            <v>2100729.4</v>
          </cell>
          <cell r="DS576">
            <v>2214319</v>
          </cell>
          <cell r="DT576">
            <v>2100729.4</v>
          </cell>
          <cell r="DU576">
            <v>2230817.1</v>
          </cell>
          <cell r="DV576">
            <v>2300757.2999999998</v>
          </cell>
          <cell r="DW576">
            <v>2022077.6</v>
          </cell>
          <cell r="DX576">
            <v>1967581.5</v>
          </cell>
          <cell r="DY576">
            <v>2782240.8</v>
          </cell>
          <cell r="DZ576">
            <v>2792338.2</v>
          </cell>
          <cell r="EA576">
            <v>2574807.7000000002</v>
          </cell>
          <cell r="EB576">
            <v>2572914.5</v>
          </cell>
          <cell r="EC576">
            <v>2572914.5</v>
          </cell>
          <cell r="ED576">
            <v>0</v>
          </cell>
          <cell r="EE576">
            <v>3215913.6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3015926.8</v>
          </cell>
          <cell r="EL576">
            <v>0</v>
          </cell>
          <cell r="EM576">
            <v>3215913.6</v>
          </cell>
          <cell r="EN576">
            <v>2933268.3</v>
          </cell>
          <cell r="EO576">
            <v>2933268.3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4780350.3</v>
          </cell>
          <cell r="EW576">
            <v>931552</v>
          </cell>
          <cell r="EX576">
            <v>931552</v>
          </cell>
          <cell r="EY576">
            <v>4057530.6</v>
          </cell>
          <cell r="EZ576">
            <v>4780350.3</v>
          </cell>
          <cell r="FA576">
            <v>4307999.1999999993</v>
          </cell>
          <cell r="FB576">
            <v>3055813.4</v>
          </cell>
          <cell r="FC576">
            <v>2857264.4</v>
          </cell>
          <cell r="FD576">
            <v>2361848.5</v>
          </cell>
          <cell r="FE576">
            <v>3490674.4</v>
          </cell>
          <cell r="FF576">
            <v>2100729.4</v>
          </cell>
          <cell r="FG576">
            <v>2214319</v>
          </cell>
          <cell r="FH576">
            <v>2100729.4</v>
          </cell>
          <cell r="FI576">
            <v>2230817.1</v>
          </cell>
          <cell r="FJ576">
            <v>2100729.4</v>
          </cell>
          <cell r="FK576">
            <v>2214319</v>
          </cell>
          <cell r="FL576">
            <v>2100729.4</v>
          </cell>
          <cell r="FM576">
            <v>2230817.1</v>
          </cell>
          <cell r="FN576">
            <v>2300757.2999999998</v>
          </cell>
          <cell r="FO576">
            <v>2022077.6</v>
          </cell>
          <cell r="FP576">
            <v>1967581.5</v>
          </cell>
          <cell r="FQ576">
            <v>2782240.8</v>
          </cell>
          <cell r="FR576">
            <v>2792338.2</v>
          </cell>
          <cell r="FS576">
            <v>2574807.7000000002</v>
          </cell>
          <cell r="FT576">
            <v>0</v>
          </cell>
          <cell r="FU576">
            <v>0</v>
          </cell>
          <cell r="FV576">
            <v>0</v>
          </cell>
          <cell r="FW576">
            <v>0</v>
          </cell>
          <cell r="FX576">
            <v>0</v>
          </cell>
          <cell r="FY576">
            <v>0</v>
          </cell>
          <cell r="FZ576">
            <v>0</v>
          </cell>
          <cell r="GA576">
            <v>3215913.6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J576">
            <v>0</v>
          </cell>
          <cell r="GK576">
            <v>0</v>
          </cell>
          <cell r="GL576">
            <v>0</v>
          </cell>
          <cell r="GM576">
            <v>0</v>
          </cell>
          <cell r="GN576">
            <v>931552</v>
          </cell>
          <cell r="GO576">
            <v>931552</v>
          </cell>
          <cell r="GP576">
            <v>931552</v>
          </cell>
          <cell r="GQ576">
            <v>931552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>
            <v>0</v>
          </cell>
          <cell r="HF576">
            <v>0</v>
          </cell>
          <cell r="HG576">
            <v>931552</v>
          </cell>
          <cell r="HH576"/>
          <cell r="HI576"/>
          <cell r="HK576">
            <v>0</v>
          </cell>
          <cell r="HL576"/>
          <cell r="HV576"/>
          <cell r="HW576"/>
          <cell r="HY576"/>
          <cell r="HZ576"/>
          <cell r="IA576"/>
          <cell r="IB576"/>
          <cell r="IC576"/>
          <cell r="ID576"/>
          <cell r="IE576">
            <v>0</v>
          </cell>
          <cell r="IF576"/>
          <cell r="IG576">
            <v>931552</v>
          </cell>
          <cell r="IH576"/>
          <cell r="II576"/>
          <cell r="IJ576"/>
          <cell r="IK576"/>
          <cell r="IL576"/>
          <cell r="IM576"/>
          <cell r="IN576"/>
          <cell r="IO576"/>
          <cell r="IP576"/>
          <cell r="IQ576"/>
          <cell r="IR576"/>
          <cell r="IS576"/>
          <cell r="IT576"/>
          <cell r="IU576"/>
          <cell r="IV576"/>
          <cell r="IW576"/>
          <cell r="IX576"/>
          <cell r="IY576"/>
          <cell r="IZ576"/>
          <cell r="JA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>
            <v>931552</v>
          </cell>
          <cell r="AK577">
            <v>0</v>
          </cell>
          <cell r="AL577">
            <v>931552</v>
          </cell>
          <cell r="AM577">
            <v>931552</v>
          </cell>
          <cell r="AN577">
            <v>931552</v>
          </cell>
          <cell r="AO577">
            <v>931552</v>
          </cell>
          <cell r="AP577">
            <v>931552</v>
          </cell>
          <cell r="AQ577">
            <v>931552</v>
          </cell>
          <cell r="AR577">
            <v>931552</v>
          </cell>
          <cell r="AS577">
            <v>931552</v>
          </cell>
          <cell r="AT577">
            <v>931552</v>
          </cell>
          <cell r="AU577">
            <v>931552</v>
          </cell>
          <cell r="AV577">
            <v>931552</v>
          </cell>
          <cell r="AW577">
            <v>931552</v>
          </cell>
          <cell r="AX577">
            <v>931552</v>
          </cell>
          <cell r="AY577">
            <v>931552</v>
          </cell>
          <cell r="AZ577">
            <v>931552</v>
          </cell>
          <cell r="BA577">
            <v>931552</v>
          </cell>
          <cell r="BB577">
            <v>931552</v>
          </cell>
          <cell r="BC577">
            <v>931552</v>
          </cell>
          <cell r="BD577">
            <v>931552</v>
          </cell>
          <cell r="BE577">
            <v>931552</v>
          </cell>
          <cell r="BF577">
            <v>931552</v>
          </cell>
          <cell r="BG577">
            <v>931552</v>
          </cell>
          <cell r="BH577">
            <v>931552</v>
          </cell>
          <cell r="BI577">
            <v>931552</v>
          </cell>
          <cell r="BJ577">
            <v>931552</v>
          </cell>
          <cell r="BK577">
            <v>931552</v>
          </cell>
          <cell r="BL577">
            <v>931552</v>
          </cell>
          <cell r="BM577">
            <v>931552</v>
          </cell>
          <cell r="BN577">
            <v>931552</v>
          </cell>
          <cell r="BO577">
            <v>931552</v>
          </cell>
          <cell r="BP577">
            <v>931552</v>
          </cell>
          <cell r="BQ577">
            <v>931552</v>
          </cell>
          <cell r="BR577">
            <v>931552</v>
          </cell>
          <cell r="BS577">
            <v>931552</v>
          </cell>
          <cell r="BT577">
            <v>931552</v>
          </cell>
          <cell r="BU577">
            <v>931552</v>
          </cell>
          <cell r="BV577">
            <v>931552</v>
          </cell>
          <cell r="BW577">
            <v>931552</v>
          </cell>
          <cell r="BX577">
            <v>931552</v>
          </cell>
          <cell r="BY577">
            <v>931552</v>
          </cell>
          <cell r="BZ577">
            <v>931552</v>
          </cell>
          <cell r="CA577">
            <v>931552</v>
          </cell>
          <cell r="CB577">
            <v>931552</v>
          </cell>
          <cell r="CC577">
            <v>931552</v>
          </cell>
          <cell r="CD577">
            <v>931552</v>
          </cell>
          <cell r="CE577">
            <v>931552</v>
          </cell>
          <cell r="CF577">
            <v>931552</v>
          </cell>
          <cell r="CG577">
            <v>282992.40000000002</v>
          </cell>
          <cell r="CH577">
            <v>66199.5</v>
          </cell>
          <cell r="CI577">
            <v>41479.9</v>
          </cell>
          <cell r="CJ577">
            <v>32742.1</v>
          </cell>
          <cell r="CK577">
            <v>501816.4</v>
          </cell>
          <cell r="CL577">
            <v>471778</v>
          </cell>
          <cell r="CM577">
            <v>464350.1</v>
          </cell>
          <cell r="CN577">
            <v>371073.9</v>
          </cell>
          <cell r="CO577">
            <v>348801.8</v>
          </cell>
          <cell r="CP577">
            <v>0</v>
          </cell>
          <cell r="CQ577">
            <v>340698.1</v>
          </cell>
          <cell r="CR577">
            <v>282992.40000000002</v>
          </cell>
          <cell r="CS577">
            <v>66199.5</v>
          </cell>
          <cell r="CT577">
            <v>41479.9</v>
          </cell>
          <cell r="CU577">
            <v>32742.1</v>
          </cell>
          <cell r="CV577">
            <v>501816.4</v>
          </cell>
          <cell r="CW577">
            <v>471778</v>
          </cell>
          <cell r="CX577">
            <v>464350.1</v>
          </cell>
          <cell r="CY577">
            <v>371073.9</v>
          </cell>
          <cell r="CZ577">
            <v>348801.8</v>
          </cell>
          <cell r="DA577">
            <v>0</v>
          </cell>
          <cell r="DB577">
            <v>340698.1</v>
          </cell>
          <cell r="DC577">
            <v>208338.6</v>
          </cell>
          <cell r="DD577">
            <v>16279.6</v>
          </cell>
          <cell r="DE577">
            <v>16279.6</v>
          </cell>
          <cell r="DF577">
            <v>15491.3</v>
          </cell>
          <cell r="DG577">
            <v>15491.3</v>
          </cell>
          <cell r="DH577">
            <v>19383.3</v>
          </cell>
          <cell r="DI577">
            <v>10110.700000000001</v>
          </cell>
          <cell r="DJ577">
            <v>13800.6</v>
          </cell>
          <cell r="DK577">
            <v>13955.3</v>
          </cell>
          <cell r="DL577">
            <v>65752.600000000006</v>
          </cell>
          <cell r="DM577">
            <v>65752.600000000006</v>
          </cell>
          <cell r="DN577">
            <v>272973.59999999998</v>
          </cell>
          <cell r="DO577">
            <v>259624.7</v>
          </cell>
          <cell r="DP577">
            <v>256067.1</v>
          </cell>
          <cell r="DQ577">
            <v>256067.1</v>
          </cell>
          <cell r="DR577">
            <v>248444.6</v>
          </cell>
          <cell r="DS577">
            <v>246113.8</v>
          </cell>
          <cell r="DT577">
            <v>248444.6</v>
          </cell>
          <cell r="DU577">
            <v>250520.8</v>
          </cell>
          <cell r="DV577">
            <v>223042.1</v>
          </cell>
          <cell r="DW577">
            <v>234642.2</v>
          </cell>
          <cell r="DX577">
            <v>234978.2</v>
          </cell>
          <cell r="DY577">
            <v>217370.8</v>
          </cell>
          <cell r="DZ577">
            <v>213004.6</v>
          </cell>
          <cell r="EA577">
            <v>214454</v>
          </cell>
          <cell r="EB577">
            <v>188710.5</v>
          </cell>
          <cell r="EC577">
            <v>188710.5</v>
          </cell>
          <cell r="ED577">
            <v>0</v>
          </cell>
          <cell r="EE577">
            <v>280085.59999999998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267094.40000000002</v>
          </cell>
          <cell r="EL577">
            <v>0</v>
          </cell>
          <cell r="EM577">
            <v>280085.59999999998</v>
          </cell>
          <cell r="EN577">
            <v>164221.70000000001</v>
          </cell>
          <cell r="EO577">
            <v>164221.70000000001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19383.3</v>
          </cell>
          <cell r="EW577">
            <v>87505.2</v>
          </cell>
          <cell r="EX577">
            <v>87505.2</v>
          </cell>
          <cell r="EY577">
            <v>13955.3</v>
          </cell>
          <cell r="EZ577">
            <v>19383.3</v>
          </cell>
          <cell r="FA577">
            <v>10110.700000000001</v>
          </cell>
          <cell r="FB577">
            <v>272973.59999999998</v>
          </cell>
          <cell r="FC577">
            <v>259624.7</v>
          </cell>
          <cell r="FD577">
            <v>256067.1</v>
          </cell>
          <cell r="FE577">
            <v>65752.600000000006</v>
          </cell>
          <cell r="FF577">
            <v>248444.6</v>
          </cell>
          <cell r="FG577">
            <v>246113.8</v>
          </cell>
          <cell r="FH577">
            <v>248444.6</v>
          </cell>
          <cell r="FI577">
            <v>250520.8</v>
          </cell>
          <cell r="FJ577">
            <v>248444.6</v>
          </cell>
          <cell r="FK577">
            <v>246113.8</v>
          </cell>
          <cell r="FL577">
            <v>248444.6</v>
          </cell>
          <cell r="FM577">
            <v>250520.8</v>
          </cell>
          <cell r="FN577">
            <v>223042.1</v>
          </cell>
          <cell r="FO577">
            <v>234642.2</v>
          </cell>
          <cell r="FP577">
            <v>234978.2</v>
          </cell>
          <cell r="FQ577">
            <v>217370.8</v>
          </cell>
          <cell r="FR577">
            <v>213004.6</v>
          </cell>
          <cell r="FS577">
            <v>214454</v>
          </cell>
          <cell r="FT577">
            <v>0</v>
          </cell>
          <cell r="FU577">
            <v>0</v>
          </cell>
          <cell r="FV577">
            <v>0</v>
          </cell>
          <cell r="FW577">
            <v>0</v>
          </cell>
          <cell r="FX577">
            <v>0</v>
          </cell>
          <cell r="FY577">
            <v>0</v>
          </cell>
          <cell r="FZ577">
            <v>0</v>
          </cell>
          <cell r="GA577">
            <v>280085.59999999998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J577">
            <v>0</v>
          </cell>
          <cell r="GK577">
            <v>0</v>
          </cell>
          <cell r="GL577">
            <v>0</v>
          </cell>
          <cell r="GM577">
            <v>0</v>
          </cell>
          <cell r="GN577">
            <v>87505.2</v>
          </cell>
          <cell r="GO577">
            <v>87505.2</v>
          </cell>
          <cell r="GP577">
            <v>87505.2</v>
          </cell>
          <cell r="GQ577">
            <v>87505.2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>
            <v>0</v>
          </cell>
          <cell r="HF577">
            <v>0</v>
          </cell>
          <cell r="HG577">
            <v>87505.1875</v>
          </cell>
          <cell r="HH577"/>
          <cell r="HI577"/>
          <cell r="HK577">
            <v>0</v>
          </cell>
          <cell r="HL577"/>
          <cell r="HV577"/>
          <cell r="HW577"/>
          <cell r="HY577"/>
          <cell r="HZ577"/>
          <cell r="IA577"/>
          <cell r="IB577"/>
          <cell r="IC577"/>
          <cell r="ID577"/>
          <cell r="IE577">
            <v>0</v>
          </cell>
          <cell r="IF577"/>
          <cell r="IG577">
            <v>87505.1875</v>
          </cell>
          <cell r="IH577"/>
          <cell r="II577"/>
          <cell r="IJ577"/>
          <cell r="IK577"/>
          <cell r="IL577"/>
          <cell r="IM577"/>
          <cell r="IN577"/>
          <cell r="IO577"/>
          <cell r="IP577"/>
          <cell r="IQ577"/>
          <cell r="IR577"/>
          <cell r="IS577"/>
          <cell r="IT577"/>
          <cell r="IU577"/>
          <cell r="IV577"/>
          <cell r="IW577"/>
          <cell r="IX577"/>
          <cell r="IY577"/>
          <cell r="IZ577"/>
          <cell r="JA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>
            <v>87505.1875</v>
          </cell>
          <cell r="M578">
            <v>87505.1875</v>
          </cell>
          <cell r="N578">
            <v>87505.1875</v>
          </cell>
          <cell r="O578">
            <v>87505.1875</v>
          </cell>
          <cell r="P578">
            <v>87505.1875</v>
          </cell>
          <cell r="Q578">
            <v>87505.1875</v>
          </cell>
          <cell r="R578">
            <v>87505.1875</v>
          </cell>
          <cell r="S578">
            <v>87505.1875</v>
          </cell>
          <cell r="T578">
            <v>87505.1875</v>
          </cell>
          <cell r="U578">
            <v>87505.1875</v>
          </cell>
          <cell r="V578">
            <v>87505.1875</v>
          </cell>
          <cell r="W578">
            <v>87505.1875</v>
          </cell>
          <cell r="X578">
            <v>87505.1875</v>
          </cell>
          <cell r="Y578">
            <v>87505.1875</v>
          </cell>
          <cell r="Z578">
            <v>87505.1875</v>
          </cell>
          <cell r="AA578">
            <v>87505.1875</v>
          </cell>
          <cell r="AB578">
            <v>87505.1875</v>
          </cell>
          <cell r="AC578">
            <v>87505.1875</v>
          </cell>
          <cell r="AD578">
            <v>87505.1875</v>
          </cell>
          <cell r="AE578">
            <v>87505.1875</v>
          </cell>
          <cell r="AF578">
            <v>87505.1875</v>
          </cell>
          <cell r="AG578">
            <v>87505.1875</v>
          </cell>
          <cell r="AH578">
            <v>87505.1875</v>
          </cell>
          <cell r="AI578">
            <v>87505.1875</v>
          </cell>
          <cell r="AJ578">
            <v>87505.1875</v>
          </cell>
          <cell r="AK578">
            <v>0</v>
          </cell>
          <cell r="AL578">
            <v>87505.1875</v>
          </cell>
          <cell r="AM578">
            <v>87505.1875</v>
          </cell>
          <cell r="AN578">
            <v>87505.1875</v>
          </cell>
          <cell r="AO578">
            <v>87505.1875</v>
          </cell>
          <cell r="AP578">
            <v>87505.1875</v>
          </cell>
          <cell r="AQ578">
            <v>87505.1875</v>
          </cell>
          <cell r="AR578">
            <v>87505.1875</v>
          </cell>
          <cell r="AS578">
            <v>87505.1875</v>
          </cell>
          <cell r="AT578">
            <v>87505.1875</v>
          </cell>
          <cell r="AU578">
            <v>87505.1875</v>
          </cell>
          <cell r="AV578">
            <v>87505.1875</v>
          </cell>
          <cell r="AW578">
            <v>87505.1875</v>
          </cell>
          <cell r="AX578">
            <v>87505.1875</v>
          </cell>
          <cell r="AY578">
            <v>87505.1875</v>
          </cell>
          <cell r="AZ578">
            <v>87505.1875</v>
          </cell>
          <cell r="BA578">
            <v>87505.1875</v>
          </cell>
          <cell r="BB578">
            <v>87505.1875</v>
          </cell>
          <cell r="BC578">
            <v>87505.1875</v>
          </cell>
          <cell r="BD578">
            <v>87505.1875</v>
          </cell>
          <cell r="BE578">
            <v>87505.1875</v>
          </cell>
          <cell r="BF578">
            <v>87505.1875</v>
          </cell>
          <cell r="BG578">
            <v>87505.1875</v>
          </cell>
          <cell r="BH578">
            <v>87505.1875</v>
          </cell>
          <cell r="BI578">
            <v>87505.1875</v>
          </cell>
          <cell r="BJ578">
            <v>87505.1875</v>
          </cell>
          <cell r="BK578">
            <v>87505.1875</v>
          </cell>
          <cell r="BL578">
            <v>87505.1875</v>
          </cell>
          <cell r="BM578">
            <v>87505.1875</v>
          </cell>
          <cell r="BN578">
            <v>87505.1875</v>
          </cell>
          <cell r="BO578">
            <v>87505.1875</v>
          </cell>
          <cell r="BP578">
            <v>87505.1875</v>
          </cell>
          <cell r="BQ578">
            <v>87505.1875</v>
          </cell>
          <cell r="BR578">
            <v>87505.1875</v>
          </cell>
          <cell r="BS578">
            <v>87505.1875</v>
          </cell>
          <cell r="BT578">
            <v>87505.1875</v>
          </cell>
          <cell r="BU578">
            <v>87505.1875</v>
          </cell>
          <cell r="BV578">
            <v>87505.1875</v>
          </cell>
          <cell r="BW578">
            <v>87505.1875</v>
          </cell>
          <cell r="BX578">
            <v>87505.1875</v>
          </cell>
          <cell r="BY578">
            <v>87505.1875</v>
          </cell>
          <cell r="BZ578">
            <v>87505.1875</v>
          </cell>
          <cell r="CA578">
            <v>87505.1875</v>
          </cell>
          <cell r="CB578">
            <v>87505.1875</v>
          </cell>
          <cell r="CC578">
            <v>87505.1875</v>
          </cell>
          <cell r="CD578">
            <v>87505.1875</v>
          </cell>
          <cell r="CE578">
            <v>87505.1875</v>
          </cell>
          <cell r="CF578">
            <v>87505.1875</v>
          </cell>
          <cell r="CG578">
            <v>87505.1875</v>
          </cell>
          <cell r="CH578">
            <v>87505.1875</v>
          </cell>
          <cell r="CI578">
            <v>87505.1875</v>
          </cell>
          <cell r="CJ578">
            <v>87505.1875</v>
          </cell>
          <cell r="CK578">
            <v>87505.1875</v>
          </cell>
          <cell r="CL578">
            <v>87505.1875</v>
          </cell>
          <cell r="CM578">
            <v>87505.1875</v>
          </cell>
          <cell r="CN578">
            <v>87505.1875</v>
          </cell>
          <cell r="CO578">
            <v>87505.1875</v>
          </cell>
          <cell r="CP578">
            <v>87505.1875</v>
          </cell>
          <cell r="CQ578">
            <v>87505.1875</v>
          </cell>
          <cell r="CR578">
            <v>87505.1875</v>
          </cell>
          <cell r="CS578">
            <v>87505.1875</v>
          </cell>
          <cell r="CT578">
            <v>87505.1875</v>
          </cell>
          <cell r="CU578">
            <v>87505.1875</v>
          </cell>
          <cell r="CV578">
            <v>87505.1875</v>
          </cell>
          <cell r="CW578">
            <v>87505.1875</v>
          </cell>
          <cell r="CX578">
            <v>87505.1875</v>
          </cell>
          <cell r="CY578">
            <v>87505.1875</v>
          </cell>
          <cell r="CZ578">
            <v>87505.1875</v>
          </cell>
          <cell r="DA578">
            <v>87505.1875</v>
          </cell>
          <cell r="DB578">
            <v>87505.1875</v>
          </cell>
          <cell r="DC578">
            <v>87505.1875</v>
          </cell>
          <cell r="DD578">
            <v>87505.1875</v>
          </cell>
          <cell r="DE578">
            <v>87505.1875</v>
          </cell>
          <cell r="DF578">
            <v>87505.1875</v>
          </cell>
          <cell r="DG578">
            <v>87505.1875</v>
          </cell>
          <cell r="DH578">
            <v>87505.1875</v>
          </cell>
          <cell r="DI578">
            <v>87505.1875</v>
          </cell>
          <cell r="DJ578">
            <v>87505.1875</v>
          </cell>
          <cell r="DK578">
            <v>87505.1875</v>
          </cell>
          <cell r="DL578">
            <v>87505.1875</v>
          </cell>
          <cell r="DM578">
            <v>87505.1875</v>
          </cell>
          <cell r="DN578">
            <v>87505.1875</v>
          </cell>
          <cell r="DO578">
            <v>87505.1875</v>
          </cell>
          <cell r="DP578">
            <v>87505.1875</v>
          </cell>
          <cell r="DQ578">
            <v>87505.1875</v>
          </cell>
          <cell r="DR578">
            <v>87505.1875</v>
          </cell>
          <cell r="DS578">
            <v>87505.1875</v>
          </cell>
          <cell r="DT578">
            <v>87505.1875</v>
          </cell>
          <cell r="DU578">
            <v>0</v>
          </cell>
          <cell r="DV578">
            <v>0</v>
          </cell>
          <cell r="DW578">
            <v>87505.1875</v>
          </cell>
          <cell r="DX578">
            <v>87505.1875</v>
          </cell>
          <cell r="DY578">
            <v>87505.1875</v>
          </cell>
          <cell r="DZ578">
            <v>87505.1875</v>
          </cell>
          <cell r="EA578">
            <v>87505.1875</v>
          </cell>
          <cell r="EB578">
            <v>87505.1875</v>
          </cell>
          <cell r="EC578">
            <v>87505.1875</v>
          </cell>
          <cell r="ED578">
            <v>87505.1875</v>
          </cell>
          <cell r="EE578">
            <v>87505.1875</v>
          </cell>
          <cell r="EF578">
            <v>87505.1875</v>
          </cell>
          <cell r="EG578">
            <v>87505.1875</v>
          </cell>
          <cell r="EH578">
            <v>87505.1875</v>
          </cell>
          <cell r="EI578">
            <v>87505.1875</v>
          </cell>
          <cell r="EJ578">
            <v>87505.1875</v>
          </cell>
          <cell r="EK578">
            <v>87505.1875</v>
          </cell>
          <cell r="EL578">
            <v>87505.1875</v>
          </cell>
          <cell r="EM578"/>
          <cell r="EN578">
            <v>87505.1875</v>
          </cell>
          <cell r="EO578"/>
          <cell r="EP578"/>
          <cell r="EQ578"/>
          <cell r="ER578"/>
          <cell r="ES578"/>
          <cell r="ET578"/>
          <cell r="EU578"/>
          <cell r="EV578"/>
          <cell r="EW578"/>
          <cell r="EX578"/>
          <cell r="EY578"/>
          <cell r="EZ578"/>
          <cell r="FA578"/>
          <cell r="FB578"/>
          <cell r="FC578"/>
          <cell r="FD578"/>
          <cell r="FE578"/>
          <cell r="FF578"/>
          <cell r="FG578"/>
          <cell r="FH578"/>
          <cell r="FI578"/>
          <cell r="FJ578"/>
          <cell r="FK578"/>
          <cell r="FL578"/>
          <cell r="FM578"/>
          <cell r="FN578"/>
          <cell r="FO578"/>
          <cell r="FP578"/>
          <cell r="FQ578"/>
          <cell r="FR578"/>
          <cell r="FS578"/>
          <cell r="FT578"/>
          <cell r="FU578"/>
          <cell r="FV578"/>
          <cell r="FW578"/>
          <cell r="FX578"/>
          <cell r="FY578"/>
          <cell r="FZ578"/>
          <cell r="GA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J578"/>
          <cell r="GK578">
            <v>0</v>
          </cell>
          <cell r="GL578">
            <v>0</v>
          </cell>
          <cell r="GM578"/>
          <cell r="GN578"/>
          <cell r="GO578"/>
          <cell r="GP578"/>
          <cell r="GQ578"/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>
            <v>87505.1875</v>
          </cell>
          <cell r="HC578">
            <v>87505.1875</v>
          </cell>
          <cell r="HD578">
            <v>87505.1875</v>
          </cell>
          <cell r="HE578">
            <v>87505.1875</v>
          </cell>
          <cell r="HF578">
            <v>87505.1875</v>
          </cell>
          <cell r="HG578">
            <v>87505.1875</v>
          </cell>
          <cell r="HH578"/>
          <cell r="HI578"/>
          <cell r="HJ578">
            <v>0</v>
          </cell>
          <cell r="HK578">
            <v>0</v>
          </cell>
          <cell r="HL578"/>
          <cell r="HQ578">
            <v>0</v>
          </cell>
          <cell r="HS578">
            <v>87505.1875</v>
          </cell>
          <cell r="HT578"/>
          <cell r="HW578"/>
          <cell r="HY578"/>
          <cell r="HZ578"/>
          <cell r="IA578"/>
          <cell r="IB578"/>
          <cell r="IC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I578"/>
          <cell r="IJ578"/>
          <cell r="IK578"/>
          <cell r="IL578"/>
          <cell r="IM578"/>
          <cell r="IN578"/>
          <cell r="IO578"/>
          <cell r="IP578"/>
          <cell r="IQ578"/>
          <cell r="IR578"/>
          <cell r="IS578"/>
          <cell r="IT578"/>
          <cell r="IU578"/>
          <cell r="IV578"/>
          <cell r="IW578"/>
          <cell r="IX578"/>
          <cell r="IY578"/>
          <cell r="IZ578"/>
          <cell r="JA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>
            <v>87505.1875</v>
          </cell>
          <cell r="AK579">
            <v>0</v>
          </cell>
          <cell r="AL579">
            <v>87505.1875</v>
          </cell>
          <cell r="AM579">
            <v>87505.1875</v>
          </cell>
          <cell r="AN579">
            <v>87505.1875</v>
          </cell>
          <cell r="AO579">
            <v>87505.1875</v>
          </cell>
          <cell r="AP579">
            <v>87505.1875</v>
          </cell>
          <cell r="AQ579">
            <v>87505.1875</v>
          </cell>
          <cell r="AR579">
            <v>87505.1875</v>
          </cell>
          <cell r="AS579">
            <v>87505.1875</v>
          </cell>
          <cell r="AT579">
            <v>87505.1875</v>
          </cell>
          <cell r="AU579">
            <v>87505.1875</v>
          </cell>
          <cell r="AV579">
            <v>87505.1875</v>
          </cell>
          <cell r="AW579">
            <v>87505.1875</v>
          </cell>
          <cell r="AX579">
            <v>87505.1875</v>
          </cell>
          <cell r="AY579">
            <v>87505.1875</v>
          </cell>
          <cell r="AZ579">
            <v>87505.1875</v>
          </cell>
          <cell r="BA579">
            <v>87505.1875</v>
          </cell>
          <cell r="BB579">
            <v>87505.1875</v>
          </cell>
          <cell r="BC579">
            <v>87505.1875</v>
          </cell>
          <cell r="BD579">
            <v>87505.1875</v>
          </cell>
          <cell r="BE579">
            <v>87505.1875</v>
          </cell>
          <cell r="BF579">
            <v>87505.1875</v>
          </cell>
          <cell r="BG579">
            <v>87505.1875</v>
          </cell>
          <cell r="BH579">
            <v>87505.1875</v>
          </cell>
          <cell r="BI579">
            <v>87505.1875</v>
          </cell>
          <cell r="BJ579">
            <v>87505.1875</v>
          </cell>
          <cell r="BK579">
            <v>87505.1875</v>
          </cell>
          <cell r="BL579">
            <v>87505.1875</v>
          </cell>
          <cell r="BM579">
            <v>87505.1875</v>
          </cell>
          <cell r="BN579">
            <v>87505.1875</v>
          </cell>
          <cell r="BO579">
            <v>87505.1875</v>
          </cell>
          <cell r="BP579">
            <v>87505.1875</v>
          </cell>
          <cell r="BQ579">
            <v>87505.1875</v>
          </cell>
          <cell r="BR579">
            <v>87505.1875</v>
          </cell>
          <cell r="BS579">
            <v>87505.1875</v>
          </cell>
          <cell r="BT579">
            <v>87505.1875</v>
          </cell>
          <cell r="BU579">
            <v>87505.1875</v>
          </cell>
          <cell r="BV579">
            <v>87505.1875</v>
          </cell>
          <cell r="BW579">
            <v>87505.1875</v>
          </cell>
          <cell r="BX579">
            <v>87505.1875</v>
          </cell>
          <cell r="BY579">
            <v>87505.1875</v>
          </cell>
          <cell r="BZ579">
            <v>87505.1875</v>
          </cell>
          <cell r="CA579">
            <v>87505.1875</v>
          </cell>
          <cell r="CB579">
            <v>87505.1875</v>
          </cell>
          <cell r="CC579">
            <v>87505.1875</v>
          </cell>
          <cell r="CD579">
            <v>87505.1875</v>
          </cell>
          <cell r="CE579">
            <v>87505.1875</v>
          </cell>
          <cell r="CF579">
            <v>87505.1875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38000</v>
          </cell>
          <cell r="DI579">
            <v>6658.9</v>
          </cell>
          <cell r="DJ579">
            <v>10099</v>
          </cell>
          <cell r="DK579">
            <v>25467.5</v>
          </cell>
          <cell r="DL579">
            <v>17344.2</v>
          </cell>
          <cell r="DM579">
            <v>17344.2</v>
          </cell>
          <cell r="DN579">
            <v>43489</v>
          </cell>
          <cell r="DO579">
            <v>43588.2</v>
          </cell>
          <cell r="DP579">
            <v>50686.9</v>
          </cell>
          <cell r="DQ579">
            <v>50686.9</v>
          </cell>
          <cell r="DR579">
            <v>50687.4</v>
          </cell>
          <cell r="DS579">
            <v>50588.2</v>
          </cell>
          <cell r="DT579">
            <v>50687.4</v>
          </cell>
          <cell r="DU579">
            <v>50687.4</v>
          </cell>
          <cell r="DV579">
            <v>50687.4</v>
          </cell>
          <cell r="DW579">
            <v>50489</v>
          </cell>
          <cell r="DX579">
            <v>50489</v>
          </cell>
          <cell r="DY579">
            <v>50489</v>
          </cell>
          <cell r="DZ579">
            <v>50489</v>
          </cell>
          <cell r="EA579">
            <v>50489</v>
          </cell>
          <cell r="EB579">
            <v>51290.1</v>
          </cell>
          <cell r="EC579">
            <v>51290.1</v>
          </cell>
          <cell r="ED579">
            <v>0</v>
          </cell>
          <cell r="EE579">
            <v>111249.4</v>
          </cell>
          <cell r="EF579">
            <v>59473.2</v>
          </cell>
          <cell r="EG579">
            <v>60840.1</v>
          </cell>
          <cell r="EH579">
            <v>57277.4</v>
          </cell>
          <cell r="EI579">
            <v>0</v>
          </cell>
          <cell r="EJ579">
            <v>0</v>
          </cell>
          <cell r="EK579">
            <v>103103.1</v>
          </cell>
          <cell r="EL579">
            <v>0</v>
          </cell>
          <cell r="EM579">
            <v>111249.4</v>
          </cell>
          <cell r="EN579">
            <v>105386.1</v>
          </cell>
          <cell r="EO579">
            <v>105386.1</v>
          </cell>
          <cell r="EP579">
            <v>157763.30000000002</v>
          </cell>
          <cell r="EQ579">
            <v>100150.09999999999</v>
          </cell>
          <cell r="ER579">
            <v>120715.1</v>
          </cell>
          <cell r="ES579">
            <v>157763.30000000002</v>
          </cell>
          <cell r="ET579">
            <v>100150.09999999999</v>
          </cell>
          <cell r="EU579">
            <v>100150.09999999999</v>
          </cell>
          <cell r="EV579">
            <v>38000</v>
          </cell>
          <cell r="EW579">
            <v>102503.4</v>
          </cell>
          <cell r="EX579">
            <v>102503.4</v>
          </cell>
          <cell r="EY579">
            <v>25467.5</v>
          </cell>
          <cell r="EZ579">
            <v>38000</v>
          </cell>
          <cell r="FA579">
            <v>6658.9</v>
          </cell>
          <cell r="FB579">
            <v>43489</v>
          </cell>
          <cell r="FC579">
            <v>43588.2</v>
          </cell>
          <cell r="FD579">
            <v>50686.9</v>
          </cell>
          <cell r="FE579">
            <v>17344.2</v>
          </cell>
          <cell r="FF579">
            <v>50687.4</v>
          </cell>
          <cell r="FG579">
            <v>50588.2</v>
          </cell>
          <cell r="FH579">
            <v>50687.4</v>
          </cell>
          <cell r="FI579">
            <v>50687.4</v>
          </cell>
          <cell r="FJ579">
            <v>50687.4</v>
          </cell>
          <cell r="FK579">
            <v>50588.2</v>
          </cell>
          <cell r="FL579">
            <v>50687.4</v>
          </cell>
          <cell r="FM579">
            <v>50687.4</v>
          </cell>
          <cell r="FN579">
            <v>50687.4</v>
          </cell>
          <cell r="FO579">
            <v>50489</v>
          </cell>
          <cell r="FP579">
            <v>50489</v>
          </cell>
          <cell r="FQ579">
            <v>50489</v>
          </cell>
          <cell r="FR579">
            <v>50489</v>
          </cell>
          <cell r="FS579">
            <v>50489</v>
          </cell>
          <cell r="FT579">
            <v>59473.2</v>
          </cell>
          <cell r="FU579">
            <v>60840.1</v>
          </cell>
          <cell r="FV579">
            <v>57277.4</v>
          </cell>
          <cell r="FW579">
            <v>0</v>
          </cell>
          <cell r="FX579">
            <v>59473.2</v>
          </cell>
          <cell r="FY579">
            <v>0</v>
          </cell>
          <cell r="FZ579">
            <v>0</v>
          </cell>
          <cell r="GA579">
            <v>111249.4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J579">
            <v>120715.1</v>
          </cell>
          <cell r="GK579">
            <v>0</v>
          </cell>
          <cell r="GL579">
            <v>0</v>
          </cell>
          <cell r="GM579">
            <v>100150.09999999999</v>
          </cell>
          <cell r="GN579">
            <v>102503.4</v>
          </cell>
          <cell r="GO579">
            <v>102503.4</v>
          </cell>
          <cell r="GP579">
            <v>102503.4</v>
          </cell>
          <cell r="GQ579">
            <v>102503.4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>
            <v>0</v>
          </cell>
          <cell r="HF579">
            <v>0</v>
          </cell>
          <cell r="HG579">
            <v>102503.375</v>
          </cell>
          <cell r="HH579"/>
          <cell r="HI579"/>
          <cell r="HK579">
            <v>0</v>
          </cell>
          <cell r="HL579"/>
          <cell r="HV579"/>
          <cell r="HW579"/>
          <cell r="HY579"/>
          <cell r="HZ579"/>
          <cell r="IA579"/>
          <cell r="IB579"/>
          <cell r="IC579"/>
          <cell r="ID579"/>
          <cell r="IE579">
            <v>0</v>
          </cell>
          <cell r="IF579"/>
          <cell r="IG579">
            <v>102503.375</v>
          </cell>
          <cell r="IH579"/>
          <cell r="II579"/>
          <cell r="IJ579"/>
          <cell r="IK579"/>
          <cell r="IL579"/>
          <cell r="IM579"/>
          <cell r="IN579"/>
          <cell r="IO579"/>
          <cell r="IP579"/>
          <cell r="IQ579"/>
          <cell r="IR579"/>
          <cell r="IS579"/>
          <cell r="IT579"/>
          <cell r="IU579"/>
          <cell r="IV579"/>
          <cell r="IW579"/>
          <cell r="IX579"/>
          <cell r="IY579"/>
          <cell r="IZ579"/>
          <cell r="JA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>
            <v>102503.375</v>
          </cell>
          <cell r="R580">
            <v>102503.375</v>
          </cell>
          <cell r="S580">
            <v>102503.375</v>
          </cell>
          <cell r="T580">
            <v>102503.375</v>
          </cell>
          <cell r="U580">
            <v>102503.375</v>
          </cell>
          <cell r="V580">
            <v>102503.375</v>
          </cell>
          <cell r="W580">
            <v>102503.375</v>
          </cell>
          <cell r="X580">
            <v>102503.375</v>
          </cell>
          <cell r="Y580">
            <v>102503.375</v>
          </cell>
          <cell r="Z580">
            <v>102503.375</v>
          </cell>
          <cell r="AA580">
            <v>102503.375</v>
          </cell>
          <cell r="AB580">
            <v>102503.375</v>
          </cell>
          <cell r="AC580">
            <v>102503.375</v>
          </cell>
          <cell r="AD580"/>
          <cell r="AE580"/>
          <cell r="AF580"/>
          <cell r="AG580">
            <v>0</v>
          </cell>
          <cell r="AH580"/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>
            <v>102503.375</v>
          </cell>
          <cell r="AN580">
            <v>102503.375</v>
          </cell>
          <cell r="AO580">
            <v>102503.375</v>
          </cell>
          <cell r="AP580">
            <v>102503.375</v>
          </cell>
          <cell r="AQ580">
            <v>102503.375</v>
          </cell>
          <cell r="AR580">
            <v>102503.375</v>
          </cell>
          <cell r="AS580">
            <v>102503.375</v>
          </cell>
          <cell r="AT580">
            <v>102503.375</v>
          </cell>
          <cell r="AU580"/>
          <cell r="AV580"/>
          <cell r="AW580"/>
          <cell r="AX580"/>
          <cell r="AY580"/>
          <cell r="AZ580"/>
          <cell r="BA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H580"/>
          <cell r="BI580">
            <v>102503.375</v>
          </cell>
          <cell r="BJ580">
            <v>102503.375</v>
          </cell>
          <cell r="BK580">
            <v>102503.375</v>
          </cell>
          <cell r="BL580">
            <v>102503.375</v>
          </cell>
          <cell r="BM580">
            <v>102503.375</v>
          </cell>
          <cell r="BN580">
            <v>102503.375</v>
          </cell>
          <cell r="BO580">
            <v>102503.375</v>
          </cell>
          <cell r="BP580">
            <v>102503.375</v>
          </cell>
          <cell r="BQ580">
            <v>102503.375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>
            <v>102503.375</v>
          </cell>
          <cell r="CC580">
            <v>102503.375</v>
          </cell>
          <cell r="CD580">
            <v>102503.375</v>
          </cell>
          <cell r="CE580">
            <v>0</v>
          </cell>
          <cell r="CF580">
            <v>14826.1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14565.9</v>
          </cell>
          <cell r="DE580">
            <v>14565.9</v>
          </cell>
          <cell r="DF580">
            <v>21866.3</v>
          </cell>
          <cell r="DG580">
            <v>21866.3</v>
          </cell>
          <cell r="DH580">
            <v>0</v>
          </cell>
          <cell r="DI580">
            <v>186819.1</v>
          </cell>
          <cell r="DJ580">
            <v>0</v>
          </cell>
          <cell r="DK580">
            <v>14826.1</v>
          </cell>
          <cell r="DL580">
            <v>24193</v>
          </cell>
          <cell r="DM580">
            <v>24193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0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1836</v>
          </cell>
          <cell r="EL580">
            <v>0</v>
          </cell>
          <cell r="EM580">
            <v>2491.5</v>
          </cell>
          <cell r="EN580">
            <v>1151.8</v>
          </cell>
          <cell r="EO580">
            <v>1151.8</v>
          </cell>
          <cell r="EP580">
            <v>0</v>
          </cell>
          <cell r="EQ580">
            <v>0</v>
          </cell>
          <cell r="ER580">
            <v>0</v>
          </cell>
          <cell r="ES580">
            <v>0</v>
          </cell>
          <cell r="ET580">
            <v>0</v>
          </cell>
          <cell r="EU580">
            <v>0</v>
          </cell>
          <cell r="EV580">
            <v>0</v>
          </cell>
          <cell r="EW580">
            <v>9956.4</v>
          </cell>
          <cell r="EX580">
            <v>9956.4</v>
          </cell>
          <cell r="EY580">
            <v>14826.1</v>
          </cell>
          <cell r="EZ580">
            <v>0</v>
          </cell>
          <cell r="FA580">
            <v>186819.1</v>
          </cell>
          <cell r="FB580">
            <v>0</v>
          </cell>
          <cell r="FC580">
            <v>0</v>
          </cell>
          <cell r="FD580">
            <v>0</v>
          </cell>
          <cell r="FE580">
            <v>24193</v>
          </cell>
          <cell r="FF580">
            <v>0</v>
          </cell>
          <cell r="FG580">
            <v>0</v>
          </cell>
          <cell r="FH580">
            <v>0</v>
          </cell>
          <cell r="FI580">
            <v>0</v>
          </cell>
          <cell r="FJ580">
            <v>0</v>
          </cell>
          <cell r="FK580">
            <v>0</v>
          </cell>
          <cell r="FL580">
            <v>0</v>
          </cell>
          <cell r="FM580">
            <v>0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  <cell r="FT580">
            <v>0</v>
          </cell>
          <cell r="FU580">
            <v>0</v>
          </cell>
          <cell r="FV580">
            <v>0</v>
          </cell>
          <cell r="FW580">
            <v>0</v>
          </cell>
          <cell r="FX580">
            <v>0</v>
          </cell>
          <cell r="FY580">
            <v>0</v>
          </cell>
          <cell r="FZ580">
            <v>0</v>
          </cell>
          <cell r="GA580">
            <v>2491.5</v>
          </cell>
          <cell r="GB580">
            <v>1151.8</v>
          </cell>
          <cell r="GC580">
            <v>1836</v>
          </cell>
          <cell r="GD580">
            <v>0</v>
          </cell>
          <cell r="GE580">
            <v>2491.5</v>
          </cell>
          <cell r="GF580">
            <v>0</v>
          </cell>
          <cell r="GG580">
            <v>0</v>
          </cell>
          <cell r="GH580">
            <v>0</v>
          </cell>
          <cell r="GI580">
            <v>9956.4</v>
          </cell>
          <cell r="GJ580">
            <v>0</v>
          </cell>
          <cell r="GK580">
            <v>9956.4</v>
          </cell>
          <cell r="GL580">
            <v>0</v>
          </cell>
          <cell r="GM580">
            <v>0</v>
          </cell>
          <cell r="GN580">
            <v>9956.4</v>
          </cell>
          <cell r="GO580">
            <v>9956.4</v>
          </cell>
          <cell r="GP580">
            <v>9956.4</v>
          </cell>
          <cell r="GQ580">
            <v>9956.4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HV580"/>
          <cell r="HW580"/>
          <cell r="ID580"/>
          <cell r="IE580">
            <v>0</v>
          </cell>
          <cell r="IF580"/>
          <cell r="IG580">
            <v>9956.3984375</v>
          </cell>
          <cell r="IH580"/>
          <cell r="IJ580"/>
          <cell r="IK580"/>
          <cell r="IL580"/>
          <cell r="IP580"/>
          <cell r="IQ580"/>
          <cell r="IR580"/>
          <cell r="IS580"/>
          <cell r="IT580"/>
          <cell r="IU580"/>
          <cell r="IV580"/>
          <cell r="IW580"/>
          <cell r="IX580"/>
          <cell r="IY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L581"/>
          <cell r="M581">
            <v>0</v>
          </cell>
          <cell r="N581">
            <v>0</v>
          </cell>
          <cell r="O581"/>
          <cell r="P581"/>
          <cell r="Q581"/>
          <cell r="R581"/>
          <cell r="S581"/>
          <cell r="T581">
            <v>0</v>
          </cell>
          <cell r="U581"/>
          <cell r="V581">
            <v>9956.3984375</v>
          </cell>
          <cell r="W581"/>
          <cell r="X581"/>
          <cell r="Y581"/>
          <cell r="Z581"/>
          <cell r="AA581"/>
          <cell r="AB581"/>
          <cell r="AC581"/>
          <cell r="AD581"/>
          <cell r="AE581"/>
          <cell r="AF581"/>
          <cell r="AG581"/>
          <cell r="AH581"/>
          <cell r="AI581"/>
          <cell r="AJ581">
            <v>0</v>
          </cell>
          <cell r="AK581"/>
          <cell r="AL581">
            <v>9956.3984375</v>
          </cell>
          <cell r="AM581"/>
          <cell r="AN581"/>
          <cell r="AO581"/>
          <cell r="AP581"/>
          <cell r="AQ581"/>
          <cell r="AR581"/>
          <cell r="AS581"/>
          <cell r="AT581"/>
          <cell r="AU581"/>
          <cell r="AV581"/>
          <cell r="AW581"/>
          <cell r="AX581"/>
          <cell r="AY581"/>
          <cell r="AZ581"/>
          <cell r="BA581"/>
          <cell r="BB581"/>
          <cell r="BC581"/>
          <cell r="BD581"/>
          <cell r="BE581"/>
          <cell r="BF581"/>
          <cell r="BG581"/>
          <cell r="BH581"/>
          <cell r="BI581"/>
          <cell r="BJ581"/>
          <cell r="BK581"/>
          <cell r="BL581"/>
          <cell r="BM581"/>
          <cell r="BQ581"/>
          <cell r="BR581"/>
          <cell r="BT581"/>
          <cell r="BU581"/>
          <cell r="BV581"/>
          <cell r="BW581"/>
          <cell r="BX581"/>
          <cell r="BY581"/>
          <cell r="CA581"/>
          <cell r="CB581"/>
          <cell r="CG581"/>
          <cell r="CH581"/>
          <cell r="CJ581"/>
          <cell r="CK581"/>
          <cell r="CL581"/>
          <cell r="CM581"/>
          <cell r="CN581"/>
          <cell r="CO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F581"/>
          <cell r="FN581"/>
          <cell r="FO581"/>
          <cell r="FP581"/>
          <cell r="FT581"/>
          <cell r="FU581"/>
          <cell r="FW581"/>
          <cell r="FY581">
            <v>0</v>
          </cell>
          <cell r="FZ581">
            <v>0</v>
          </cell>
          <cell r="GA581"/>
          <cell r="GC581"/>
          <cell r="GD581"/>
          <cell r="GE581"/>
          <cell r="GF581"/>
          <cell r="GG581"/>
          <cell r="GH581"/>
          <cell r="GI581"/>
          <cell r="GJ581"/>
          <cell r="GL581"/>
          <cell r="GM581"/>
          <cell r="GN581"/>
          <cell r="GO581"/>
          <cell r="GP581"/>
          <cell r="GQ581"/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HV581"/>
          <cell r="HW581"/>
          <cell r="ID581"/>
          <cell r="IE581">
            <v>0</v>
          </cell>
          <cell r="IF581"/>
          <cell r="IG581">
            <v>9956.3984375</v>
          </cell>
          <cell r="IH581"/>
          <cell r="IJ581"/>
          <cell r="IK581"/>
          <cell r="IL581"/>
          <cell r="IP581"/>
          <cell r="IQ581"/>
          <cell r="IR581"/>
          <cell r="IS581"/>
          <cell r="IT581"/>
          <cell r="IU581"/>
          <cell r="IV581"/>
          <cell r="IW581"/>
          <cell r="IX581"/>
          <cell r="IY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L582"/>
          <cell r="M582">
            <v>0</v>
          </cell>
          <cell r="N582">
            <v>0</v>
          </cell>
          <cell r="O582"/>
          <cell r="P582"/>
          <cell r="Q582"/>
          <cell r="R582"/>
          <cell r="S582"/>
          <cell r="T582">
            <v>0</v>
          </cell>
          <cell r="U582"/>
          <cell r="V582">
            <v>9956.3984375</v>
          </cell>
          <cell r="W582"/>
          <cell r="X582"/>
          <cell r="Y582"/>
          <cell r="Z582"/>
          <cell r="AA582"/>
          <cell r="AB582"/>
          <cell r="AC582"/>
          <cell r="AD582"/>
          <cell r="AE582"/>
          <cell r="AF582"/>
          <cell r="AG582"/>
          <cell r="AH582"/>
          <cell r="AI582"/>
          <cell r="AJ582">
            <v>0</v>
          </cell>
          <cell r="AK582"/>
          <cell r="AL582">
            <v>9956.3984375</v>
          </cell>
          <cell r="AM582"/>
          <cell r="AN582"/>
          <cell r="AO582"/>
          <cell r="AP582"/>
          <cell r="AQ582"/>
          <cell r="AR582"/>
          <cell r="AS582"/>
          <cell r="AT582"/>
          <cell r="AU582"/>
          <cell r="AV582"/>
          <cell r="AW582"/>
          <cell r="AX582"/>
          <cell r="AY582"/>
          <cell r="AZ582"/>
          <cell r="BA582"/>
          <cell r="BB582"/>
          <cell r="BC582"/>
          <cell r="BD582"/>
          <cell r="BE582"/>
          <cell r="BF582"/>
          <cell r="BG582"/>
          <cell r="BH582"/>
          <cell r="BI582"/>
          <cell r="BJ582"/>
          <cell r="BK582"/>
          <cell r="BL582"/>
          <cell r="BM582"/>
          <cell r="BQ582"/>
          <cell r="BR582"/>
          <cell r="BT582"/>
          <cell r="BU582"/>
          <cell r="BV582"/>
          <cell r="BW582"/>
          <cell r="BX582"/>
          <cell r="BY582"/>
          <cell r="CA582"/>
          <cell r="CB582"/>
          <cell r="CG582"/>
          <cell r="CH582"/>
          <cell r="CJ582"/>
          <cell r="CK582"/>
          <cell r="CL582"/>
          <cell r="CM582"/>
          <cell r="CN582"/>
          <cell r="CO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F582"/>
          <cell r="FN582"/>
          <cell r="FP582"/>
          <cell r="FT582"/>
          <cell r="FU582"/>
          <cell r="FY582">
            <v>0</v>
          </cell>
          <cell r="FZ582">
            <v>0</v>
          </cell>
          <cell r="GA582"/>
          <cell r="GC582"/>
          <cell r="GD582"/>
          <cell r="GE582"/>
          <cell r="GF582"/>
          <cell r="GG582"/>
          <cell r="GH582"/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  <cell r="HV582"/>
          <cell r="HW582"/>
          <cell r="ID582"/>
          <cell r="IE582"/>
          <cell r="IF582"/>
          <cell r="IG582"/>
          <cell r="IJ582"/>
          <cell r="IK582"/>
          <cell r="IL582"/>
          <cell r="IP582"/>
          <cell r="IQ582"/>
          <cell r="IR582"/>
          <cell r="IS582"/>
          <cell r="IT582"/>
          <cell r="IU582"/>
          <cell r="IV582"/>
          <cell r="IW582"/>
          <cell r="IX582"/>
          <cell r="IY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>
            <v>9956.3984375</v>
          </cell>
          <cell r="AK583">
            <v>0</v>
          </cell>
          <cell r="AL583">
            <v>9956.3984375</v>
          </cell>
          <cell r="AM583">
            <v>9956.3984375</v>
          </cell>
          <cell r="AN583">
            <v>9956.3984375</v>
          </cell>
          <cell r="AO583">
            <v>9956.3984375</v>
          </cell>
          <cell r="AP583">
            <v>9956.3984375</v>
          </cell>
          <cell r="AQ583">
            <v>9956.3984375</v>
          </cell>
          <cell r="AR583">
            <v>9956.3984375</v>
          </cell>
          <cell r="AS583">
            <v>9956.3984375</v>
          </cell>
          <cell r="AT583">
            <v>9956.3984375</v>
          </cell>
          <cell r="AU583">
            <v>9956.3984375</v>
          </cell>
          <cell r="AV583">
            <v>9956.3984375</v>
          </cell>
          <cell r="AW583">
            <v>9956.3984375</v>
          </cell>
          <cell r="AX583">
            <v>9956.3984375</v>
          </cell>
          <cell r="AY583">
            <v>9956.3984375</v>
          </cell>
          <cell r="AZ583">
            <v>9956.3984375</v>
          </cell>
          <cell r="BA583">
            <v>9956.3984375</v>
          </cell>
          <cell r="BB583">
            <v>9956.3984375</v>
          </cell>
          <cell r="BC583">
            <v>9956.3984375</v>
          </cell>
          <cell r="BD583">
            <v>9956.3984375</v>
          </cell>
          <cell r="BE583">
            <v>9956.3984375</v>
          </cell>
          <cell r="BF583">
            <v>9956.3984375</v>
          </cell>
          <cell r="BG583">
            <v>9956.3984375</v>
          </cell>
          <cell r="BH583">
            <v>9956.3984375</v>
          </cell>
          <cell r="BI583">
            <v>9956.3984375</v>
          </cell>
          <cell r="BJ583">
            <v>9956.3984375</v>
          </cell>
          <cell r="BK583">
            <v>9956.3984375</v>
          </cell>
          <cell r="BL583">
            <v>9956.3984375</v>
          </cell>
          <cell r="BM583">
            <v>9956.3984375</v>
          </cell>
          <cell r="BN583">
            <v>9956.3984375</v>
          </cell>
          <cell r="BO583">
            <v>9956.3984375</v>
          </cell>
          <cell r="BP583">
            <v>9956.3984375</v>
          </cell>
          <cell r="BQ583">
            <v>9956.3984375</v>
          </cell>
          <cell r="BR583">
            <v>9956.3984375</v>
          </cell>
          <cell r="BS583">
            <v>9956.3984375</v>
          </cell>
          <cell r="BT583">
            <v>9956.3984375</v>
          </cell>
          <cell r="BU583">
            <v>9956.3984375</v>
          </cell>
          <cell r="BV583">
            <v>9956.3984375</v>
          </cell>
          <cell r="BW583">
            <v>9956.3984375</v>
          </cell>
          <cell r="BX583">
            <v>9956.3984375</v>
          </cell>
          <cell r="BY583">
            <v>9956.3984375</v>
          </cell>
          <cell r="BZ583">
            <v>9956.3984375</v>
          </cell>
          <cell r="CA583">
            <v>9956.3984375</v>
          </cell>
          <cell r="CB583">
            <v>9956.3984375</v>
          </cell>
          <cell r="CC583">
            <v>9956.3984375</v>
          </cell>
          <cell r="CD583">
            <v>9956.3984375</v>
          </cell>
          <cell r="CE583">
            <v>9956.3984375</v>
          </cell>
          <cell r="CF583">
            <v>9956.3984375</v>
          </cell>
          <cell r="CG583">
            <v>9956.3984375</v>
          </cell>
          <cell r="CH583">
            <v>9956.3984375</v>
          </cell>
          <cell r="CI583">
            <v>9956.3984375</v>
          </cell>
          <cell r="CJ583">
            <v>9956.3984375</v>
          </cell>
          <cell r="CK583">
            <v>9956.3984375</v>
          </cell>
          <cell r="CL583">
            <v>9956.3984375</v>
          </cell>
          <cell r="CM583">
            <v>9956.3984375</v>
          </cell>
          <cell r="CN583">
            <v>9956.3984375</v>
          </cell>
          <cell r="CO583">
            <v>9956.3984375</v>
          </cell>
          <cell r="CP583">
            <v>9956.3984375</v>
          </cell>
          <cell r="CQ583">
            <v>9956.3984375</v>
          </cell>
          <cell r="CR583">
            <v>9956.3984375</v>
          </cell>
          <cell r="CS583">
            <v>9956.3984375</v>
          </cell>
          <cell r="CT583">
            <v>9956.3984375</v>
          </cell>
          <cell r="CU583">
            <v>9956.3984375</v>
          </cell>
          <cell r="CV583">
            <v>9956.3984375</v>
          </cell>
          <cell r="CW583">
            <v>9956.3984375</v>
          </cell>
          <cell r="CX583">
            <v>9956.3984375</v>
          </cell>
          <cell r="CY583">
            <v>9956.3984375</v>
          </cell>
          <cell r="CZ583">
            <v>9956.3984375</v>
          </cell>
          <cell r="DA583">
            <v>9956.3984375</v>
          </cell>
          <cell r="DB583">
            <v>9956.3984375</v>
          </cell>
          <cell r="DC583">
            <v>9956.3984375</v>
          </cell>
          <cell r="DD583">
            <v>9956.3984375</v>
          </cell>
          <cell r="DE583">
            <v>9956.3984375</v>
          </cell>
          <cell r="DF583">
            <v>9956.3984375</v>
          </cell>
          <cell r="DG583">
            <v>9956.3984375</v>
          </cell>
          <cell r="DH583">
            <v>9956.3984375</v>
          </cell>
          <cell r="DI583">
            <v>9956.3984375</v>
          </cell>
          <cell r="DJ583">
            <v>9956.3984375</v>
          </cell>
          <cell r="DK583">
            <v>9956.3984375</v>
          </cell>
          <cell r="DL583">
            <v>9956.3984375</v>
          </cell>
          <cell r="DM583">
            <v>9956.3984375</v>
          </cell>
          <cell r="DN583">
            <v>9956.3984375</v>
          </cell>
          <cell r="DO583">
            <v>9956.3984375</v>
          </cell>
          <cell r="DP583">
            <v>9956.3984375</v>
          </cell>
          <cell r="DQ583">
            <v>9956.3984375</v>
          </cell>
          <cell r="DR583">
            <v>9956.3984375</v>
          </cell>
          <cell r="DS583">
            <v>9956.3984375</v>
          </cell>
          <cell r="DT583">
            <v>9956.3984375</v>
          </cell>
          <cell r="DU583">
            <v>9956.3984375</v>
          </cell>
          <cell r="DV583">
            <v>9956.3984375</v>
          </cell>
          <cell r="DW583">
            <v>9956.3984375</v>
          </cell>
          <cell r="DX583">
            <v>9956.3984375</v>
          </cell>
          <cell r="DY583">
            <v>9956.3984375</v>
          </cell>
          <cell r="DZ583">
            <v>9956.3984375</v>
          </cell>
          <cell r="EA583">
            <v>9956.3984375</v>
          </cell>
          <cell r="EB583">
            <v>9956.3984375</v>
          </cell>
          <cell r="EC583">
            <v>9956.3984375</v>
          </cell>
          <cell r="ED583">
            <v>9956.3984375</v>
          </cell>
          <cell r="EE583">
            <v>9956.3984375</v>
          </cell>
          <cell r="EF583">
            <v>9956.3984375</v>
          </cell>
          <cell r="EG583">
            <v>9956.3984375</v>
          </cell>
          <cell r="EH583">
            <v>9956.3984375</v>
          </cell>
          <cell r="EI583">
            <v>9956.3984375</v>
          </cell>
          <cell r="EJ583">
            <v>9956.3984375</v>
          </cell>
          <cell r="EK583">
            <v>9956.3984375</v>
          </cell>
          <cell r="EL583">
            <v>9956.3984375</v>
          </cell>
          <cell r="EM583">
            <v>9956.3984375</v>
          </cell>
          <cell r="EN583">
            <v>9956.3984375</v>
          </cell>
          <cell r="EO583">
            <v>9956.3984375</v>
          </cell>
          <cell r="EP583">
            <v>9956.3984375</v>
          </cell>
          <cell r="EQ583">
            <v>9956.3984375</v>
          </cell>
          <cell r="ER583">
            <v>9956.3984375</v>
          </cell>
          <cell r="ES583">
            <v>9956.3984375</v>
          </cell>
          <cell r="ET583">
            <v>9956.3984375</v>
          </cell>
          <cell r="EU583">
            <v>9956.3984375</v>
          </cell>
          <cell r="EV583">
            <v>9956.3984375</v>
          </cell>
          <cell r="EW583">
            <v>9956.3984375</v>
          </cell>
          <cell r="EX583">
            <v>9956.3984375</v>
          </cell>
          <cell r="EY583">
            <v>9956.3984375</v>
          </cell>
          <cell r="EZ583">
            <v>9956.3984375</v>
          </cell>
          <cell r="FA583">
            <v>9956.3984375</v>
          </cell>
          <cell r="FB583">
            <v>9956.3984375</v>
          </cell>
          <cell r="FC583">
            <v>9956.3984375</v>
          </cell>
          <cell r="FD583">
            <v>9956.3984375</v>
          </cell>
          <cell r="FE583">
            <v>9956.3984375</v>
          </cell>
          <cell r="FF583">
            <v>9956.3984375</v>
          </cell>
          <cell r="FG583">
            <v>9956.3984375</v>
          </cell>
          <cell r="FH583">
            <v>9956.3984375</v>
          </cell>
          <cell r="FI583">
            <v>9956.3984375</v>
          </cell>
          <cell r="FJ583">
            <v>9956.3984375</v>
          </cell>
          <cell r="FK583">
            <v>9956.3984375</v>
          </cell>
          <cell r="FL583">
            <v>9956.3984375</v>
          </cell>
          <cell r="FM583">
            <v>9956.3984375</v>
          </cell>
          <cell r="FN583">
            <v>9956.3984375</v>
          </cell>
          <cell r="FO583">
            <v>9956.3984375</v>
          </cell>
          <cell r="FP583">
            <v>9956.3984375</v>
          </cell>
          <cell r="FQ583">
            <v>9956.3984375</v>
          </cell>
          <cell r="FR583">
            <v>9956.3984375</v>
          </cell>
          <cell r="FS583">
            <v>9956.3984375</v>
          </cell>
          <cell r="FT583">
            <v>9956.3984375</v>
          </cell>
          <cell r="FU583">
            <v>9956.3984375</v>
          </cell>
          <cell r="FV583">
            <v>9956.3984375</v>
          </cell>
          <cell r="FW583">
            <v>9956.3984375</v>
          </cell>
          <cell r="FX583">
            <v>9956.3984375</v>
          </cell>
          <cell r="FY583">
            <v>9956.3984375</v>
          </cell>
          <cell r="FZ583">
            <v>9956.3984375</v>
          </cell>
          <cell r="GA583">
            <v>9956.3984375</v>
          </cell>
          <cell r="GB583">
            <v>9956.3984375</v>
          </cell>
          <cell r="GC583">
            <v>9956.3984375</v>
          </cell>
          <cell r="GD583">
            <v>9956.3984375</v>
          </cell>
          <cell r="GE583">
            <v>9956.3984375</v>
          </cell>
          <cell r="GF583">
            <v>9956.3984375</v>
          </cell>
          <cell r="GG583">
            <v>9956.3984375</v>
          </cell>
          <cell r="GH583">
            <v>9956.3984375</v>
          </cell>
          <cell r="GI583">
            <v>9956.3984375</v>
          </cell>
          <cell r="GJ583">
            <v>9956.3984375</v>
          </cell>
          <cell r="GK583">
            <v>9956.3984375</v>
          </cell>
          <cell r="GL583">
            <v>9956.3984375</v>
          </cell>
          <cell r="GM583">
            <v>9956.3984375</v>
          </cell>
          <cell r="GN583">
            <v>9956.3984375</v>
          </cell>
          <cell r="GO583">
            <v>9956.3984375</v>
          </cell>
          <cell r="GP583">
            <v>9956.3984375</v>
          </cell>
          <cell r="GQ583">
            <v>9956.3984375</v>
          </cell>
          <cell r="GR583">
            <v>9956.3984375</v>
          </cell>
          <cell r="GS583">
            <v>9956.3984375</v>
          </cell>
          <cell r="GT583">
            <v>9956.3984375</v>
          </cell>
          <cell r="GU583">
            <v>9956.3984375</v>
          </cell>
          <cell r="GV583">
            <v>0</v>
          </cell>
          <cell r="GW583">
            <v>0</v>
          </cell>
          <cell r="GX583">
            <v>9956.3984375</v>
          </cell>
          <cell r="GY583">
            <v>9956.3984375</v>
          </cell>
          <cell r="GZ583">
            <v>9956.3984375</v>
          </cell>
          <cell r="HA583">
            <v>9956.3984375</v>
          </cell>
          <cell r="HB583">
            <v>9956.3984375</v>
          </cell>
          <cell r="HC583">
            <v>9956.3984375</v>
          </cell>
          <cell r="HD583">
            <v>9956.3984375</v>
          </cell>
          <cell r="HE583">
            <v>9956.3984375</v>
          </cell>
          <cell r="HF583">
            <v>9956.3984375</v>
          </cell>
          <cell r="HG583">
            <v>9956.3984375</v>
          </cell>
          <cell r="HH583"/>
          <cell r="HI583"/>
          <cell r="HJ583">
            <v>0</v>
          </cell>
          <cell r="HK583">
            <v>0</v>
          </cell>
          <cell r="HL583"/>
          <cell r="HM583"/>
          <cell r="HN583"/>
          <cell r="HO583"/>
          <cell r="HP583"/>
          <cell r="HQ583">
            <v>0</v>
          </cell>
          <cell r="HR583"/>
          <cell r="HS583">
            <v>9956.3984375</v>
          </cell>
          <cell r="HT583"/>
          <cell r="HU583"/>
          <cell r="HV583"/>
          <cell r="HW583"/>
          <cell r="HX583"/>
          <cell r="HY583"/>
          <cell r="HZ583"/>
          <cell r="IA583"/>
          <cell r="IB583"/>
          <cell r="IC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I583"/>
          <cell r="IJ583"/>
          <cell r="IK583"/>
          <cell r="IL583"/>
          <cell r="IM583"/>
          <cell r="IN583"/>
          <cell r="IO583"/>
          <cell r="IP583"/>
          <cell r="IQ583"/>
          <cell r="IR583"/>
          <cell r="IS583"/>
          <cell r="IT583"/>
          <cell r="IU583"/>
          <cell r="IV583"/>
          <cell r="IW583"/>
          <cell r="IX583"/>
          <cell r="IY583"/>
          <cell r="IZ583"/>
          <cell r="JA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>
            <v>9956.3984375</v>
          </cell>
          <cell r="AK584">
            <v>0</v>
          </cell>
          <cell r="AL584">
            <v>9956.3984375</v>
          </cell>
          <cell r="AM584">
            <v>9956.3984375</v>
          </cell>
          <cell r="AN584">
            <v>9956.3984375</v>
          </cell>
          <cell r="AO584">
            <v>9956.3984375</v>
          </cell>
          <cell r="AP584">
            <v>9956.3984375</v>
          </cell>
          <cell r="AQ584">
            <v>9956.3984375</v>
          </cell>
          <cell r="AR584">
            <v>9956.3984375</v>
          </cell>
          <cell r="AS584">
            <v>9956.3984375</v>
          </cell>
          <cell r="AT584">
            <v>9956.3984375</v>
          </cell>
          <cell r="AU584">
            <v>9956.3984375</v>
          </cell>
          <cell r="AV584">
            <v>9956.3984375</v>
          </cell>
          <cell r="AW584">
            <v>9956.3984375</v>
          </cell>
          <cell r="AX584">
            <v>9956.3984375</v>
          </cell>
          <cell r="AY584">
            <v>9956.3984375</v>
          </cell>
          <cell r="AZ584">
            <v>9956.3984375</v>
          </cell>
          <cell r="BA584">
            <v>9956.3984375</v>
          </cell>
          <cell r="BB584">
            <v>9956.3984375</v>
          </cell>
          <cell r="BC584">
            <v>9956.3984375</v>
          </cell>
          <cell r="BD584">
            <v>9956.3984375</v>
          </cell>
          <cell r="BE584">
            <v>9956.3984375</v>
          </cell>
          <cell r="BF584">
            <v>9956.3984375</v>
          </cell>
          <cell r="BG584">
            <v>9956.3984375</v>
          </cell>
          <cell r="BH584">
            <v>9956.3984375</v>
          </cell>
          <cell r="BI584">
            <v>9956.3984375</v>
          </cell>
          <cell r="BJ584">
            <v>9956.3984375</v>
          </cell>
          <cell r="BK584">
            <v>9956.3984375</v>
          </cell>
          <cell r="BL584">
            <v>9956.3984375</v>
          </cell>
          <cell r="BM584">
            <v>9956.3984375</v>
          </cell>
          <cell r="BN584">
            <v>9956.3984375</v>
          </cell>
          <cell r="BO584">
            <v>9956.3984375</v>
          </cell>
          <cell r="BP584">
            <v>9956.3984375</v>
          </cell>
          <cell r="BQ584">
            <v>9956.3984375</v>
          </cell>
          <cell r="BR584">
            <v>9956.3984375</v>
          </cell>
          <cell r="BS584">
            <v>9956.3984375</v>
          </cell>
          <cell r="BT584">
            <v>9956.3984375</v>
          </cell>
          <cell r="BU584">
            <v>9956.3984375</v>
          </cell>
          <cell r="BV584">
            <v>9956.3984375</v>
          </cell>
          <cell r="BW584">
            <v>9956.3984375</v>
          </cell>
          <cell r="BX584">
            <v>9956.3984375</v>
          </cell>
          <cell r="BY584">
            <v>9956.3984375</v>
          </cell>
          <cell r="BZ584">
            <v>9956.3984375</v>
          </cell>
          <cell r="CA584">
            <v>9956.3984375</v>
          </cell>
          <cell r="CB584">
            <v>9956.3984375</v>
          </cell>
          <cell r="CC584">
            <v>9956.3984375</v>
          </cell>
          <cell r="CD584">
            <v>9956.3984375</v>
          </cell>
          <cell r="CE584">
            <v>9956.3984375</v>
          </cell>
          <cell r="CF584">
            <v>9956.3984375</v>
          </cell>
          <cell r="CG584">
            <v>9956.3984375</v>
          </cell>
          <cell r="CH584">
            <v>9956.3984375</v>
          </cell>
          <cell r="CI584">
            <v>9956.3984375</v>
          </cell>
          <cell r="CJ584">
            <v>9956.3984375</v>
          </cell>
          <cell r="CK584">
            <v>9956.3984375</v>
          </cell>
          <cell r="CL584">
            <v>9956.3984375</v>
          </cell>
          <cell r="CM584">
            <v>9956.3984375</v>
          </cell>
          <cell r="CN584">
            <v>9956.3984375</v>
          </cell>
          <cell r="CO584">
            <v>9956.3984375</v>
          </cell>
          <cell r="CP584">
            <v>9956.3984375</v>
          </cell>
          <cell r="CQ584">
            <v>9956.3984375</v>
          </cell>
          <cell r="CR584">
            <v>9956.3984375</v>
          </cell>
          <cell r="CS584">
            <v>9956.3984375</v>
          </cell>
          <cell r="CT584">
            <v>9956.3984375</v>
          </cell>
          <cell r="CU584">
            <v>9956.3984375</v>
          </cell>
          <cell r="CV584">
            <v>9956.3984375</v>
          </cell>
          <cell r="CW584">
            <v>9956.3984375</v>
          </cell>
          <cell r="CX584">
            <v>9956.3984375</v>
          </cell>
          <cell r="CY584">
            <v>9956.3984375</v>
          </cell>
          <cell r="CZ584">
            <v>9956.3984375</v>
          </cell>
          <cell r="DA584">
            <v>9956.3984375</v>
          </cell>
          <cell r="DB584">
            <v>9956.3984375</v>
          </cell>
          <cell r="DC584">
            <v>9956.3984375</v>
          </cell>
          <cell r="DD584">
            <v>9956.3984375</v>
          </cell>
          <cell r="DE584">
            <v>9956.3984375</v>
          </cell>
          <cell r="DF584">
            <v>9956.3984375</v>
          </cell>
          <cell r="DG584">
            <v>9956.3984375</v>
          </cell>
          <cell r="DH584">
            <v>9956.3984375</v>
          </cell>
          <cell r="DI584">
            <v>9956.3984375</v>
          </cell>
          <cell r="DJ584">
            <v>9956.3984375</v>
          </cell>
          <cell r="DK584">
            <v>9956.3984375</v>
          </cell>
          <cell r="DL584">
            <v>9956.3984375</v>
          </cell>
          <cell r="DM584">
            <v>9956.3984375</v>
          </cell>
          <cell r="DN584">
            <v>9956.3984375</v>
          </cell>
          <cell r="DO584">
            <v>9956.3984375</v>
          </cell>
          <cell r="DP584">
            <v>9956.3984375</v>
          </cell>
          <cell r="DQ584">
            <v>9956.3984375</v>
          </cell>
          <cell r="DR584">
            <v>9956.3984375</v>
          </cell>
          <cell r="DS584">
            <v>9956.3984375</v>
          </cell>
          <cell r="DT584">
            <v>9956.3984375</v>
          </cell>
          <cell r="DU584">
            <v>9956.3984375</v>
          </cell>
          <cell r="DV584">
            <v>9956.3984375</v>
          </cell>
          <cell r="DW584">
            <v>9956.3984375</v>
          </cell>
          <cell r="DX584">
            <v>9956.3984375</v>
          </cell>
          <cell r="DY584">
            <v>9956.3984375</v>
          </cell>
          <cell r="DZ584">
            <v>9956.3984375</v>
          </cell>
          <cell r="EA584">
            <v>9956.3984375</v>
          </cell>
          <cell r="EB584">
            <v>9956.3984375</v>
          </cell>
          <cell r="EC584">
            <v>9956.3984375</v>
          </cell>
          <cell r="ED584">
            <v>9956.3984375</v>
          </cell>
          <cell r="EE584">
            <v>9956.3984375</v>
          </cell>
          <cell r="EF584">
            <v>9956.3984375</v>
          </cell>
          <cell r="EG584">
            <v>9956.3984375</v>
          </cell>
          <cell r="EH584">
            <v>9956.3984375</v>
          </cell>
          <cell r="EI584">
            <v>9956.3984375</v>
          </cell>
          <cell r="EJ584">
            <v>9956.3984375</v>
          </cell>
          <cell r="EK584">
            <v>9956.3984375</v>
          </cell>
          <cell r="EL584">
            <v>9956.3984375</v>
          </cell>
          <cell r="EM584">
            <v>9956.3984375</v>
          </cell>
          <cell r="EN584">
            <v>9956.3984375</v>
          </cell>
          <cell r="EO584">
            <v>9956.3984375</v>
          </cell>
          <cell r="EP584">
            <v>9956.3984375</v>
          </cell>
          <cell r="EQ584">
            <v>9956.3984375</v>
          </cell>
          <cell r="ER584">
            <v>9956.3984375</v>
          </cell>
          <cell r="ES584">
            <v>9956.3984375</v>
          </cell>
          <cell r="ET584">
            <v>9956.3984375</v>
          </cell>
          <cell r="EU584">
            <v>9956.3984375</v>
          </cell>
          <cell r="EV584">
            <v>9956.3984375</v>
          </cell>
          <cell r="EW584">
            <v>9956.3984375</v>
          </cell>
          <cell r="EX584">
            <v>9956.3984375</v>
          </cell>
          <cell r="EY584">
            <v>9956.3984375</v>
          </cell>
          <cell r="EZ584">
            <v>9956.3984375</v>
          </cell>
          <cell r="FA584">
            <v>9956.3984375</v>
          </cell>
          <cell r="FB584">
            <v>9956.3984375</v>
          </cell>
          <cell r="FC584">
            <v>9956.3984375</v>
          </cell>
          <cell r="FD584">
            <v>9956.3984375</v>
          </cell>
          <cell r="FE584">
            <v>9956.3984375</v>
          </cell>
          <cell r="FF584">
            <v>9956.3984375</v>
          </cell>
          <cell r="FG584">
            <v>9956.3984375</v>
          </cell>
          <cell r="FH584">
            <v>9956.3984375</v>
          </cell>
          <cell r="FI584">
            <v>9956.3984375</v>
          </cell>
          <cell r="FJ584">
            <v>9956.3984375</v>
          </cell>
          <cell r="FK584">
            <v>9956.3984375</v>
          </cell>
          <cell r="FL584">
            <v>9956.3984375</v>
          </cell>
          <cell r="FM584">
            <v>9956.3984375</v>
          </cell>
          <cell r="FN584">
            <v>9956.3984375</v>
          </cell>
          <cell r="FO584">
            <v>9956.3984375</v>
          </cell>
          <cell r="FP584">
            <v>9956.3984375</v>
          </cell>
          <cell r="FQ584">
            <v>9956.3984375</v>
          </cell>
          <cell r="FR584">
            <v>9956.3984375</v>
          </cell>
          <cell r="FS584">
            <v>9956.3984375</v>
          </cell>
          <cell r="FT584">
            <v>9956.3984375</v>
          </cell>
          <cell r="FU584">
            <v>9956.3984375</v>
          </cell>
          <cell r="FV584">
            <v>9956.3984375</v>
          </cell>
          <cell r="FW584">
            <v>9956.3984375</v>
          </cell>
          <cell r="FX584">
            <v>9956.3984375</v>
          </cell>
          <cell r="FY584">
            <v>9956.3984375</v>
          </cell>
          <cell r="FZ584">
            <v>9956.3984375</v>
          </cell>
          <cell r="GA584">
            <v>9956.3984375</v>
          </cell>
          <cell r="GB584">
            <v>9956.3984375</v>
          </cell>
          <cell r="GC584">
            <v>9956.3984375</v>
          </cell>
          <cell r="GD584">
            <v>9956.3984375</v>
          </cell>
          <cell r="GE584">
            <v>9956.3984375</v>
          </cell>
          <cell r="GF584">
            <v>9956.3984375</v>
          </cell>
          <cell r="GG584">
            <v>9956.3984375</v>
          </cell>
          <cell r="GH584">
            <v>9956.3984375</v>
          </cell>
          <cell r="GI584">
            <v>9956.3984375</v>
          </cell>
          <cell r="GJ584">
            <v>9956.3984375</v>
          </cell>
          <cell r="GK584">
            <v>9956.3984375</v>
          </cell>
          <cell r="GL584">
            <v>9956.3984375</v>
          </cell>
          <cell r="GM584">
            <v>9956.3984375</v>
          </cell>
          <cell r="GN584">
            <v>9956.3984375</v>
          </cell>
          <cell r="GO584">
            <v>9956.3984375</v>
          </cell>
          <cell r="GP584">
            <v>9956.3984375</v>
          </cell>
          <cell r="GQ584">
            <v>9956.3984375</v>
          </cell>
          <cell r="GR584">
            <v>9956.3984375</v>
          </cell>
          <cell r="GS584">
            <v>9956.3984375</v>
          </cell>
          <cell r="GT584">
            <v>9956.3984375</v>
          </cell>
          <cell r="GU584">
            <v>9956.3984375</v>
          </cell>
          <cell r="GV584">
            <v>9956.3984375</v>
          </cell>
          <cell r="GW584">
            <v>9956.3984375</v>
          </cell>
          <cell r="GX584">
            <v>9956.3984375</v>
          </cell>
          <cell r="GY584">
            <v>9956.3984375</v>
          </cell>
          <cell r="GZ584">
            <v>9956.3984375</v>
          </cell>
          <cell r="HA584">
            <v>9956.3984375</v>
          </cell>
          <cell r="HB584">
            <v>9956.3984375</v>
          </cell>
          <cell r="HC584">
            <v>9956.3984375</v>
          </cell>
          <cell r="HD584">
            <v>9956.3984375</v>
          </cell>
          <cell r="HE584">
            <v>9956.3984375</v>
          </cell>
          <cell r="HF584">
            <v>9956.3984375</v>
          </cell>
          <cell r="HG584">
            <v>9956.3984375</v>
          </cell>
          <cell r="HH584"/>
          <cell r="HI584"/>
          <cell r="HJ584">
            <v>0</v>
          </cell>
          <cell r="HK584">
            <v>0</v>
          </cell>
          <cell r="HL584"/>
          <cell r="HM584"/>
          <cell r="HN584"/>
          <cell r="HO584"/>
          <cell r="HP584"/>
          <cell r="HQ584">
            <v>0</v>
          </cell>
          <cell r="HR584"/>
          <cell r="HS584">
            <v>9956.3984375</v>
          </cell>
          <cell r="HT584"/>
          <cell r="HU584"/>
          <cell r="HV584"/>
          <cell r="HW584"/>
          <cell r="HX584"/>
          <cell r="HY584"/>
          <cell r="HZ584"/>
          <cell r="IA584"/>
          <cell r="IB584"/>
          <cell r="IC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I584"/>
          <cell r="IJ584"/>
          <cell r="IK584"/>
          <cell r="IL584"/>
          <cell r="IM584"/>
          <cell r="IN584"/>
          <cell r="IO584"/>
          <cell r="IP584"/>
          <cell r="IQ584"/>
          <cell r="IR584"/>
          <cell r="IS584"/>
          <cell r="IT584"/>
          <cell r="IU584"/>
          <cell r="IV584"/>
          <cell r="IW584"/>
          <cell r="IX584"/>
          <cell r="IY584"/>
          <cell r="IZ584"/>
          <cell r="JA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>
            <v>9956.3984375</v>
          </cell>
          <cell r="AK585">
            <v>0</v>
          </cell>
          <cell r="AL585">
            <v>9956.3984375</v>
          </cell>
          <cell r="AM585">
            <v>9956.3984375</v>
          </cell>
          <cell r="AN585">
            <v>9956.3984375</v>
          </cell>
          <cell r="AO585">
            <v>9956.3984375</v>
          </cell>
          <cell r="AP585">
            <v>9956.3984375</v>
          </cell>
          <cell r="AQ585">
            <v>9956.3984375</v>
          </cell>
          <cell r="AR585">
            <v>9956.3984375</v>
          </cell>
          <cell r="AS585">
            <v>9956.3984375</v>
          </cell>
          <cell r="AT585">
            <v>9956.3984375</v>
          </cell>
          <cell r="AU585">
            <v>9956.3984375</v>
          </cell>
          <cell r="AV585">
            <v>9956.3984375</v>
          </cell>
          <cell r="AW585">
            <v>9956.3984375</v>
          </cell>
          <cell r="AX585">
            <v>9956.3984375</v>
          </cell>
          <cell r="AY585">
            <v>9956.3984375</v>
          </cell>
          <cell r="AZ585">
            <v>9956.3984375</v>
          </cell>
          <cell r="BA585">
            <v>9956.3984375</v>
          </cell>
          <cell r="BB585">
            <v>9956.3984375</v>
          </cell>
          <cell r="BC585">
            <v>9956.3984375</v>
          </cell>
          <cell r="BD585">
            <v>9956.3984375</v>
          </cell>
          <cell r="BE585">
            <v>9956.3984375</v>
          </cell>
          <cell r="BF585">
            <v>9956.3984375</v>
          </cell>
          <cell r="BG585">
            <v>9956.3984375</v>
          </cell>
          <cell r="BH585">
            <v>9956.3984375</v>
          </cell>
          <cell r="BI585">
            <v>9956.3984375</v>
          </cell>
          <cell r="BJ585">
            <v>9956.3984375</v>
          </cell>
          <cell r="BK585">
            <v>9956.3984375</v>
          </cell>
          <cell r="BL585">
            <v>9956.3984375</v>
          </cell>
          <cell r="BM585">
            <v>9956.3984375</v>
          </cell>
          <cell r="BN585">
            <v>9956.3984375</v>
          </cell>
          <cell r="BO585">
            <v>9956.3984375</v>
          </cell>
          <cell r="BP585">
            <v>9956.3984375</v>
          </cell>
          <cell r="BQ585">
            <v>9956.3984375</v>
          </cell>
          <cell r="BR585">
            <v>9956.3984375</v>
          </cell>
          <cell r="BS585">
            <v>9956.3984375</v>
          </cell>
          <cell r="BT585">
            <v>9956.3984375</v>
          </cell>
          <cell r="BU585">
            <v>9956.3984375</v>
          </cell>
          <cell r="BV585">
            <v>9956.3984375</v>
          </cell>
          <cell r="BW585">
            <v>9956.3984375</v>
          </cell>
          <cell r="BX585">
            <v>9956.3984375</v>
          </cell>
          <cell r="BY585">
            <v>9956.3984375</v>
          </cell>
          <cell r="BZ585">
            <v>9956.3984375</v>
          </cell>
          <cell r="CA585">
            <v>9956.3984375</v>
          </cell>
          <cell r="CB585">
            <v>9956.3984375</v>
          </cell>
          <cell r="CC585">
            <v>9956.3984375</v>
          </cell>
          <cell r="CD585">
            <v>9956.3984375</v>
          </cell>
          <cell r="CE585">
            <v>9956.3984375</v>
          </cell>
          <cell r="CF585">
            <v>9956.3984375</v>
          </cell>
          <cell r="CG585">
            <v>9956.3984375</v>
          </cell>
          <cell r="CH585">
            <v>9956.3984375</v>
          </cell>
          <cell r="CI585">
            <v>9956.3984375</v>
          </cell>
          <cell r="CJ585">
            <v>9956.3984375</v>
          </cell>
          <cell r="CK585">
            <v>9956.3984375</v>
          </cell>
          <cell r="CL585">
            <v>9956.3984375</v>
          </cell>
          <cell r="CM585">
            <v>9956.3984375</v>
          </cell>
          <cell r="CN585">
            <v>9956.3984375</v>
          </cell>
          <cell r="CO585">
            <v>9956.3984375</v>
          </cell>
          <cell r="CP585">
            <v>9956.3984375</v>
          </cell>
          <cell r="CQ585">
            <v>9956.3984375</v>
          </cell>
          <cell r="CR585">
            <v>9956.3984375</v>
          </cell>
          <cell r="CS585">
            <v>9956.3984375</v>
          </cell>
          <cell r="CT585">
            <v>9956.3984375</v>
          </cell>
          <cell r="CU585">
            <v>9956.3984375</v>
          </cell>
          <cell r="CV585">
            <v>9956.3984375</v>
          </cell>
          <cell r="CW585">
            <v>9956.3984375</v>
          </cell>
          <cell r="CX585">
            <v>9956.3984375</v>
          </cell>
          <cell r="CY585">
            <v>9956.3984375</v>
          </cell>
          <cell r="CZ585">
            <v>9956.3984375</v>
          </cell>
          <cell r="DA585">
            <v>9956.3984375</v>
          </cell>
          <cell r="DB585">
            <v>9956.3984375</v>
          </cell>
          <cell r="DC585">
            <v>9956.3984375</v>
          </cell>
          <cell r="DD585">
            <v>9956.3984375</v>
          </cell>
          <cell r="DE585">
            <v>9956.3984375</v>
          </cell>
          <cell r="DF585">
            <v>9956.3984375</v>
          </cell>
          <cell r="DG585">
            <v>9956.3984375</v>
          </cell>
          <cell r="DH585">
            <v>9956.3984375</v>
          </cell>
          <cell r="DI585">
            <v>9956.3984375</v>
          </cell>
          <cell r="DJ585">
            <v>9956.3984375</v>
          </cell>
          <cell r="DK585">
            <v>9956.3984375</v>
          </cell>
          <cell r="DL585">
            <v>9956.3984375</v>
          </cell>
          <cell r="DM585">
            <v>9956.3984375</v>
          </cell>
          <cell r="DN585">
            <v>9956.3984375</v>
          </cell>
          <cell r="DO585">
            <v>9956.3984375</v>
          </cell>
          <cell r="DP585">
            <v>9956.3984375</v>
          </cell>
          <cell r="DQ585">
            <v>9956.3984375</v>
          </cell>
          <cell r="DR585">
            <v>9956.3984375</v>
          </cell>
          <cell r="DS585">
            <v>9956.3984375</v>
          </cell>
          <cell r="DT585">
            <v>9956.3984375</v>
          </cell>
          <cell r="DU585">
            <v>9956.3984375</v>
          </cell>
          <cell r="DV585">
            <v>9956.3984375</v>
          </cell>
          <cell r="DW585">
            <v>9956.3984375</v>
          </cell>
          <cell r="DX585">
            <v>9956.3984375</v>
          </cell>
          <cell r="DY585">
            <v>9956.3984375</v>
          </cell>
          <cell r="DZ585">
            <v>9956.3984375</v>
          </cell>
          <cell r="EA585">
            <v>9956.3984375</v>
          </cell>
          <cell r="EB585">
            <v>9956.3984375</v>
          </cell>
          <cell r="EC585">
            <v>9956.3984375</v>
          </cell>
          <cell r="ED585">
            <v>9956.3984375</v>
          </cell>
          <cell r="EE585">
            <v>9956.3984375</v>
          </cell>
          <cell r="EF585">
            <v>9956.3984375</v>
          </cell>
          <cell r="EG585">
            <v>9956.3984375</v>
          </cell>
          <cell r="EH585">
            <v>9956.3984375</v>
          </cell>
          <cell r="EI585">
            <v>9956.3984375</v>
          </cell>
          <cell r="EJ585">
            <v>9956.3984375</v>
          </cell>
          <cell r="EK585">
            <v>9956.3984375</v>
          </cell>
          <cell r="EL585">
            <v>9956.3984375</v>
          </cell>
          <cell r="EM585">
            <v>9956.3984375</v>
          </cell>
          <cell r="EN585">
            <v>9956.3984375</v>
          </cell>
          <cell r="EO585">
            <v>9956.3984375</v>
          </cell>
          <cell r="EP585">
            <v>9956.3984375</v>
          </cell>
          <cell r="EQ585">
            <v>9956.3984375</v>
          </cell>
          <cell r="ER585">
            <v>9956.3984375</v>
          </cell>
          <cell r="ES585">
            <v>9956.3984375</v>
          </cell>
          <cell r="ET585">
            <v>9956.3984375</v>
          </cell>
          <cell r="EU585">
            <v>9956.3984375</v>
          </cell>
          <cell r="EV585">
            <v>9956.3984375</v>
          </cell>
          <cell r="EW585">
            <v>9956.3984375</v>
          </cell>
          <cell r="EX585">
            <v>9956.3984375</v>
          </cell>
          <cell r="EY585">
            <v>9956.3984375</v>
          </cell>
          <cell r="EZ585">
            <v>9956.3984375</v>
          </cell>
          <cell r="FA585">
            <v>9956.3984375</v>
          </cell>
          <cell r="FB585">
            <v>9956.3984375</v>
          </cell>
          <cell r="FC585">
            <v>9956.3984375</v>
          </cell>
          <cell r="FD585">
            <v>9956.3984375</v>
          </cell>
          <cell r="FE585">
            <v>9956.3984375</v>
          </cell>
          <cell r="FF585">
            <v>9956.3984375</v>
          </cell>
          <cell r="FG585">
            <v>9956.3984375</v>
          </cell>
          <cell r="FH585">
            <v>9956.3984375</v>
          </cell>
          <cell r="FI585">
            <v>9956.3984375</v>
          </cell>
          <cell r="FJ585">
            <v>9956.3984375</v>
          </cell>
          <cell r="FK585">
            <v>9956.3984375</v>
          </cell>
          <cell r="FL585">
            <v>9956.3984375</v>
          </cell>
          <cell r="FM585">
            <v>9956.3984375</v>
          </cell>
          <cell r="FN585">
            <v>9956.3984375</v>
          </cell>
          <cell r="FO585">
            <v>9956.3984375</v>
          </cell>
          <cell r="FP585">
            <v>9956.3984375</v>
          </cell>
          <cell r="FQ585">
            <v>9956.3984375</v>
          </cell>
          <cell r="FR585">
            <v>9956.3984375</v>
          </cell>
          <cell r="FS585">
            <v>9956.3984375</v>
          </cell>
          <cell r="FT585">
            <v>9956.3984375</v>
          </cell>
          <cell r="FU585">
            <v>9956.3984375</v>
          </cell>
          <cell r="FV585">
            <v>9956.3984375</v>
          </cell>
          <cell r="FW585">
            <v>9956.3984375</v>
          </cell>
          <cell r="FX585">
            <v>9956.3984375</v>
          </cell>
          <cell r="FY585">
            <v>9956.3984375</v>
          </cell>
          <cell r="FZ585">
            <v>9956.3984375</v>
          </cell>
          <cell r="GA585">
            <v>9956.3984375</v>
          </cell>
          <cell r="GB585">
            <v>9956.3984375</v>
          </cell>
          <cell r="GC585">
            <v>9956.3984375</v>
          </cell>
          <cell r="GD585">
            <v>9956.3984375</v>
          </cell>
          <cell r="GE585">
            <v>9956.3984375</v>
          </cell>
          <cell r="GF585">
            <v>9956.3984375</v>
          </cell>
          <cell r="GG585">
            <v>9956.3984375</v>
          </cell>
          <cell r="GH585">
            <v>9956.3984375</v>
          </cell>
          <cell r="GI585">
            <v>9956.3984375</v>
          </cell>
          <cell r="GJ585">
            <v>9956.3984375</v>
          </cell>
          <cell r="GK585">
            <v>9956.3984375</v>
          </cell>
          <cell r="GL585">
            <v>9956.3984375</v>
          </cell>
          <cell r="GM585">
            <v>9956.3984375</v>
          </cell>
          <cell r="GN585">
            <v>9956.3984375</v>
          </cell>
          <cell r="GO585">
            <v>9956.3984375</v>
          </cell>
          <cell r="GP585">
            <v>9956.3984375</v>
          </cell>
          <cell r="GQ585">
            <v>9956.3984375</v>
          </cell>
          <cell r="GR585">
            <v>9956.3984375</v>
          </cell>
          <cell r="GS585">
            <v>9956.3984375</v>
          </cell>
          <cell r="GT585">
            <v>9956.3984375</v>
          </cell>
          <cell r="GU585">
            <v>9956.3984375</v>
          </cell>
          <cell r="GV585">
            <v>9956.3984375</v>
          </cell>
          <cell r="GW585">
            <v>9956.3984375</v>
          </cell>
          <cell r="GX585">
            <v>9956.3984375</v>
          </cell>
          <cell r="GY585">
            <v>9956.3984375</v>
          </cell>
          <cell r="GZ585">
            <v>9956.3984375</v>
          </cell>
          <cell r="HA585">
            <v>9956.3984375</v>
          </cell>
          <cell r="HB585">
            <v>9956.3984375</v>
          </cell>
          <cell r="HC585">
            <v>9956.3984375</v>
          </cell>
          <cell r="HD585">
            <v>9956.3984375</v>
          </cell>
          <cell r="HE585">
            <v>9956.3984375</v>
          </cell>
          <cell r="HF585">
            <v>9956.3984375</v>
          </cell>
          <cell r="HG585">
            <v>9956.3984375</v>
          </cell>
          <cell r="HH585"/>
          <cell r="HI585"/>
          <cell r="HJ585">
            <v>0</v>
          </cell>
          <cell r="HK585">
            <v>0</v>
          </cell>
          <cell r="HL585"/>
          <cell r="HM585"/>
          <cell r="HN585"/>
          <cell r="HO585"/>
          <cell r="HP585"/>
          <cell r="HQ585">
            <v>0</v>
          </cell>
          <cell r="HR585"/>
          <cell r="HS585">
            <v>9956.3984375</v>
          </cell>
          <cell r="HT585"/>
          <cell r="HU585"/>
          <cell r="HV585"/>
          <cell r="HW585"/>
          <cell r="HX585"/>
          <cell r="HY585"/>
          <cell r="HZ585"/>
          <cell r="IA585"/>
          <cell r="IB585"/>
          <cell r="IC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I585"/>
          <cell r="IJ585"/>
          <cell r="IK585"/>
          <cell r="IL585"/>
          <cell r="IM585"/>
          <cell r="IN585"/>
          <cell r="IO585"/>
          <cell r="IP585"/>
          <cell r="IQ585"/>
          <cell r="IR585"/>
          <cell r="IS585"/>
          <cell r="IT585"/>
          <cell r="IU585"/>
          <cell r="IV585"/>
          <cell r="IW585"/>
          <cell r="IX585"/>
          <cell r="IY585"/>
          <cell r="IZ585"/>
          <cell r="JA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>
            <v>9956.3984375</v>
          </cell>
          <cell r="AK586">
            <v>0</v>
          </cell>
          <cell r="AL586">
            <v>9956.3984375</v>
          </cell>
          <cell r="AM586">
            <v>9956.3984375</v>
          </cell>
          <cell r="AN586">
            <v>9956.3984375</v>
          </cell>
          <cell r="AO586">
            <v>9956.3984375</v>
          </cell>
          <cell r="AP586">
            <v>9956.3984375</v>
          </cell>
          <cell r="AQ586">
            <v>9956.3984375</v>
          </cell>
          <cell r="AR586">
            <v>9956.3984375</v>
          </cell>
          <cell r="AS586">
            <v>9956.3984375</v>
          </cell>
          <cell r="AT586">
            <v>9956.3984375</v>
          </cell>
          <cell r="AU586">
            <v>9956.3984375</v>
          </cell>
          <cell r="AV586">
            <v>9956.3984375</v>
          </cell>
          <cell r="AW586">
            <v>9956.3984375</v>
          </cell>
          <cell r="AX586">
            <v>9956.3984375</v>
          </cell>
          <cell r="AY586">
            <v>9956.3984375</v>
          </cell>
          <cell r="AZ586">
            <v>9956.3984375</v>
          </cell>
          <cell r="BA586">
            <v>9956.3984375</v>
          </cell>
          <cell r="BB586">
            <v>9956.3984375</v>
          </cell>
          <cell r="BC586">
            <v>9956.3984375</v>
          </cell>
          <cell r="BD586">
            <v>9956.3984375</v>
          </cell>
          <cell r="BE586">
            <v>9956.3984375</v>
          </cell>
          <cell r="BF586">
            <v>9956.3984375</v>
          </cell>
          <cell r="BG586">
            <v>9956.3984375</v>
          </cell>
          <cell r="BH586">
            <v>9956.3984375</v>
          </cell>
          <cell r="BI586">
            <v>9956.3984375</v>
          </cell>
          <cell r="BJ586">
            <v>9956.3984375</v>
          </cell>
          <cell r="BK586">
            <v>9956.3984375</v>
          </cell>
          <cell r="BL586">
            <v>9956.3984375</v>
          </cell>
          <cell r="BM586">
            <v>9956.3984375</v>
          </cell>
          <cell r="BN586">
            <v>9956.3984375</v>
          </cell>
          <cell r="BO586">
            <v>9956.3984375</v>
          </cell>
          <cell r="BP586">
            <v>9956.3984375</v>
          </cell>
          <cell r="BQ586">
            <v>9956.3984375</v>
          </cell>
          <cell r="BR586">
            <v>9956.3984375</v>
          </cell>
          <cell r="BS586">
            <v>9956.3984375</v>
          </cell>
          <cell r="BT586">
            <v>9956.3984375</v>
          </cell>
          <cell r="BU586">
            <v>9956.3984375</v>
          </cell>
          <cell r="BV586">
            <v>9956.3984375</v>
          </cell>
          <cell r="BW586">
            <v>9956.3984375</v>
          </cell>
          <cell r="BX586">
            <v>9956.3984375</v>
          </cell>
          <cell r="BY586">
            <v>9956.3984375</v>
          </cell>
          <cell r="BZ586">
            <v>9956.3984375</v>
          </cell>
          <cell r="CA586">
            <v>9956.3984375</v>
          </cell>
          <cell r="CB586">
            <v>9956.3984375</v>
          </cell>
          <cell r="CC586">
            <v>9956.3984375</v>
          </cell>
          <cell r="CD586">
            <v>9956.3984375</v>
          </cell>
          <cell r="CE586">
            <v>9956.3984375</v>
          </cell>
          <cell r="CF586">
            <v>9956.3984375</v>
          </cell>
          <cell r="CG586">
            <v>9956.3984375</v>
          </cell>
          <cell r="CH586">
            <v>9956.3984375</v>
          </cell>
          <cell r="CI586">
            <v>9956.3984375</v>
          </cell>
          <cell r="CJ586">
            <v>9956.3984375</v>
          </cell>
          <cell r="CK586">
            <v>9956.3984375</v>
          </cell>
          <cell r="CL586">
            <v>9956.3984375</v>
          </cell>
          <cell r="CM586">
            <v>9956.3984375</v>
          </cell>
          <cell r="CN586">
            <v>9956.3984375</v>
          </cell>
          <cell r="CO586">
            <v>9956.3984375</v>
          </cell>
          <cell r="CP586">
            <v>9956.3984375</v>
          </cell>
          <cell r="CQ586">
            <v>9956.3984375</v>
          </cell>
          <cell r="CR586">
            <v>9956.3984375</v>
          </cell>
          <cell r="CS586">
            <v>9956.3984375</v>
          </cell>
          <cell r="CT586">
            <v>9956.3984375</v>
          </cell>
          <cell r="CU586">
            <v>9956.3984375</v>
          </cell>
          <cell r="CV586">
            <v>9956.3984375</v>
          </cell>
          <cell r="CW586">
            <v>9956.3984375</v>
          </cell>
          <cell r="CX586">
            <v>9956.3984375</v>
          </cell>
          <cell r="CY586">
            <v>9956.3984375</v>
          </cell>
          <cell r="CZ586">
            <v>9956.3984375</v>
          </cell>
          <cell r="DA586">
            <v>9956.3984375</v>
          </cell>
          <cell r="DB586">
            <v>9956.3984375</v>
          </cell>
          <cell r="DC586">
            <v>9956.3984375</v>
          </cell>
          <cell r="DD586">
            <v>9956.3984375</v>
          </cell>
          <cell r="DE586">
            <v>9956.3984375</v>
          </cell>
          <cell r="DF586">
            <v>9956.3984375</v>
          </cell>
          <cell r="DG586">
            <v>9956.3984375</v>
          </cell>
          <cell r="DH586">
            <v>9956.3984375</v>
          </cell>
          <cell r="DI586">
            <v>9956.3984375</v>
          </cell>
          <cell r="DJ586">
            <v>9956.3984375</v>
          </cell>
          <cell r="DK586">
            <v>9956.3984375</v>
          </cell>
          <cell r="DL586">
            <v>9956.3984375</v>
          </cell>
          <cell r="DM586">
            <v>9956.3984375</v>
          </cell>
          <cell r="DN586">
            <v>9956.3984375</v>
          </cell>
          <cell r="DO586">
            <v>9956.3984375</v>
          </cell>
          <cell r="DP586">
            <v>9956.3984375</v>
          </cell>
          <cell r="DQ586">
            <v>9956.3984375</v>
          </cell>
          <cell r="DR586">
            <v>9956.3984375</v>
          </cell>
          <cell r="DS586">
            <v>9956.3984375</v>
          </cell>
          <cell r="DT586">
            <v>9956.3984375</v>
          </cell>
          <cell r="DU586">
            <v>9956.3984375</v>
          </cell>
          <cell r="DV586">
            <v>9956.3984375</v>
          </cell>
          <cell r="DW586">
            <v>9956.3984375</v>
          </cell>
          <cell r="DX586">
            <v>9956.3984375</v>
          </cell>
          <cell r="DY586">
            <v>9956.3984375</v>
          </cell>
          <cell r="DZ586">
            <v>9956.3984375</v>
          </cell>
          <cell r="EA586">
            <v>9956.3984375</v>
          </cell>
          <cell r="EB586">
            <v>9956.3984375</v>
          </cell>
          <cell r="EC586">
            <v>9956.3984375</v>
          </cell>
          <cell r="ED586">
            <v>9956.3984375</v>
          </cell>
          <cell r="EE586">
            <v>9956.3984375</v>
          </cell>
          <cell r="EF586">
            <v>9956.3984375</v>
          </cell>
          <cell r="EG586">
            <v>9956.3984375</v>
          </cell>
          <cell r="EH586">
            <v>9956.3984375</v>
          </cell>
          <cell r="EI586">
            <v>9956.3984375</v>
          </cell>
          <cell r="EJ586">
            <v>9956.3984375</v>
          </cell>
          <cell r="EK586">
            <v>9956.3984375</v>
          </cell>
          <cell r="EL586">
            <v>9956.3984375</v>
          </cell>
          <cell r="EM586">
            <v>9956.3984375</v>
          </cell>
          <cell r="EN586">
            <v>9956.3984375</v>
          </cell>
          <cell r="EO586">
            <v>9956.3984375</v>
          </cell>
          <cell r="EP586">
            <v>9956.3984375</v>
          </cell>
          <cell r="EQ586">
            <v>9956.3984375</v>
          </cell>
          <cell r="ER586">
            <v>9956.3984375</v>
          </cell>
          <cell r="ES586">
            <v>9956.3984375</v>
          </cell>
          <cell r="ET586">
            <v>9956.3984375</v>
          </cell>
          <cell r="EU586">
            <v>9956.3984375</v>
          </cell>
          <cell r="EV586">
            <v>9956.3984375</v>
          </cell>
          <cell r="EW586">
            <v>9956.3984375</v>
          </cell>
          <cell r="EX586">
            <v>9956.3984375</v>
          </cell>
          <cell r="EY586">
            <v>9956.3984375</v>
          </cell>
          <cell r="EZ586">
            <v>9956.3984375</v>
          </cell>
          <cell r="FA586">
            <v>9956.3984375</v>
          </cell>
          <cell r="FB586">
            <v>9956.3984375</v>
          </cell>
          <cell r="FC586">
            <v>9956.3984375</v>
          </cell>
          <cell r="FD586">
            <v>9956.3984375</v>
          </cell>
          <cell r="FE586">
            <v>9956.3984375</v>
          </cell>
          <cell r="FF586">
            <v>9956.3984375</v>
          </cell>
          <cell r="FG586">
            <v>9956.3984375</v>
          </cell>
          <cell r="FH586">
            <v>9956.3984375</v>
          </cell>
          <cell r="FI586">
            <v>9956.3984375</v>
          </cell>
          <cell r="FJ586">
            <v>9956.3984375</v>
          </cell>
          <cell r="FK586">
            <v>9956.3984375</v>
          </cell>
          <cell r="FL586">
            <v>9956.3984375</v>
          </cell>
          <cell r="FM586">
            <v>9956.3984375</v>
          </cell>
          <cell r="FN586">
            <v>9956.3984375</v>
          </cell>
          <cell r="FO586">
            <v>9956.3984375</v>
          </cell>
          <cell r="FP586">
            <v>9956.3984375</v>
          </cell>
          <cell r="FQ586">
            <v>9956.3984375</v>
          </cell>
          <cell r="FR586">
            <v>9956.3984375</v>
          </cell>
          <cell r="FS586">
            <v>9956.3984375</v>
          </cell>
          <cell r="FT586">
            <v>9956.3984375</v>
          </cell>
          <cell r="FU586">
            <v>9956.3984375</v>
          </cell>
          <cell r="FV586">
            <v>9956.3984375</v>
          </cell>
          <cell r="FW586">
            <v>9956.3984375</v>
          </cell>
          <cell r="FX586">
            <v>9956.3984375</v>
          </cell>
          <cell r="FY586">
            <v>9956.3984375</v>
          </cell>
          <cell r="FZ586">
            <v>9956.3984375</v>
          </cell>
          <cell r="GA586">
            <v>9956.3984375</v>
          </cell>
          <cell r="GB586">
            <v>9956.3984375</v>
          </cell>
          <cell r="GC586">
            <v>9956.3984375</v>
          </cell>
          <cell r="GD586">
            <v>9956.3984375</v>
          </cell>
          <cell r="GE586">
            <v>9956.3984375</v>
          </cell>
          <cell r="GF586">
            <v>9956.3984375</v>
          </cell>
          <cell r="GG586">
            <v>9956.3984375</v>
          </cell>
          <cell r="GH586">
            <v>9956.3984375</v>
          </cell>
          <cell r="GI586">
            <v>9956.3984375</v>
          </cell>
          <cell r="GJ586">
            <v>9956.3984375</v>
          </cell>
          <cell r="GK586">
            <v>9956.3984375</v>
          </cell>
          <cell r="GL586">
            <v>9956.3984375</v>
          </cell>
          <cell r="GM586">
            <v>9956.3984375</v>
          </cell>
          <cell r="GN586">
            <v>9956.3984375</v>
          </cell>
          <cell r="GO586">
            <v>9956.3984375</v>
          </cell>
          <cell r="GP586">
            <v>9956.3984375</v>
          </cell>
          <cell r="GQ586">
            <v>9956.3984375</v>
          </cell>
          <cell r="GR586">
            <v>9956.3984375</v>
          </cell>
          <cell r="GS586">
            <v>9956.3984375</v>
          </cell>
          <cell r="GT586">
            <v>9956.3984375</v>
          </cell>
          <cell r="GU586">
            <v>9956.3984375</v>
          </cell>
          <cell r="GV586">
            <v>9956.3984375</v>
          </cell>
          <cell r="GW586">
            <v>9956.3984375</v>
          </cell>
          <cell r="GX586">
            <v>9956.3984375</v>
          </cell>
          <cell r="GY586">
            <v>9956.3984375</v>
          </cell>
          <cell r="GZ586">
            <v>9956.3984375</v>
          </cell>
          <cell r="HA586">
            <v>9956.3984375</v>
          </cell>
          <cell r="HB586">
            <v>9956.3984375</v>
          </cell>
          <cell r="HC586">
            <v>9956.3984375</v>
          </cell>
          <cell r="HD586">
            <v>9956.3984375</v>
          </cell>
          <cell r="HE586">
            <v>9956.3984375</v>
          </cell>
          <cell r="HF586">
            <v>9956.3984375</v>
          </cell>
          <cell r="HG586">
            <v>9956.3984375</v>
          </cell>
          <cell r="HH586"/>
          <cell r="HI586"/>
          <cell r="HJ586">
            <v>0</v>
          </cell>
          <cell r="HK586">
            <v>0</v>
          </cell>
          <cell r="HL586"/>
          <cell r="HM586"/>
          <cell r="HN586"/>
          <cell r="HO586"/>
          <cell r="HP586"/>
          <cell r="HQ586">
            <v>0</v>
          </cell>
          <cell r="HR586"/>
          <cell r="HS586">
            <v>9956.3984375</v>
          </cell>
          <cell r="HT586"/>
          <cell r="HU586"/>
          <cell r="HV586"/>
          <cell r="HW586"/>
          <cell r="HX586"/>
          <cell r="HY586"/>
          <cell r="HZ586"/>
          <cell r="IA586"/>
          <cell r="IB586"/>
          <cell r="IC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I586"/>
          <cell r="IJ586"/>
          <cell r="IK586"/>
          <cell r="IL586"/>
          <cell r="IM586"/>
          <cell r="IN586"/>
          <cell r="IO586"/>
          <cell r="IP586"/>
          <cell r="IQ586"/>
          <cell r="IR586"/>
          <cell r="IS586"/>
          <cell r="IT586"/>
          <cell r="IU586"/>
          <cell r="IV586"/>
          <cell r="IW586"/>
          <cell r="IX586"/>
          <cell r="IY586"/>
          <cell r="IZ586"/>
          <cell r="JA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>
            <v>9956.3984375</v>
          </cell>
          <cell r="AK587">
            <v>0</v>
          </cell>
          <cell r="AL587">
            <v>9956.3984375</v>
          </cell>
          <cell r="AM587">
            <v>9956.3984375</v>
          </cell>
          <cell r="AN587">
            <v>9956.3984375</v>
          </cell>
          <cell r="AO587">
            <v>9956.3984375</v>
          </cell>
          <cell r="AP587">
            <v>9956.3984375</v>
          </cell>
          <cell r="AQ587">
            <v>9956.3984375</v>
          </cell>
          <cell r="AR587">
            <v>9956.3984375</v>
          </cell>
          <cell r="AS587">
            <v>9956.3984375</v>
          </cell>
          <cell r="AT587">
            <v>9956.3984375</v>
          </cell>
          <cell r="AU587">
            <v>9956.3984375</v>
          </cell>
          <cell r="AV587">
            <v>9956.3984375</v>
          </cell>
          <cell r="AW587">
            <v>9956.3984375</v>
          </cell>
          <cell r="AX587">
            <v>9956.3984375</v>
          </cell>
          <cell r="AY587">
            <v>9956.3984375</v>
          </cell>
          <cell r="AZ587">
            <v>9956.3984375</v>
          </cell>
          <cell r="BA587">
            <v>9956.3984375</v>
          </cell>
          <cell r="BB587">
            <v>9956.3984375</v>
          </cell>
          <cell r="BC587">
            <v>9956.3984375</v>
          </cell>
          <cell r="BD587">
            <v>9956.3984375</v>
          </cell>
          <cell r="BE587">
            <v>9956.3984375</v>
          </cell>
          <cell r="BF587">
            <v>9956.3984375</v>
          </cell>
          <cell r="BG587">
            <v>9956.3984375</v>
          </cell>
          <cell r="BH587">
            <v>9956.3984375</v>
          </cell>
          <cell r="BI587">
            <v>9956.3984375</v>
          </cell>
          <cell r="BJ587">
            <v>9956.3984375</v>
          </cell>
          <cell r="BK587">
            <v>9956.3984375</v>
          </cell>
          <cell r="BL587">
            <v>9956.3984375</v>
          </cell>
          <cell r="BM587">
            <v>9956.3984375</v>
          </cell>
          <cell r="BN587">
            <v>9956.3984375</v>
          </cell>
          <cell r="BO587">
            <v>9956.3984375</v>
          </cell>
          <cell r="BP587">
            <v>9956.3984375</v>
          </cell>
          <cell r="BQ587">
            <v>9956.3984375</v>
          </cell>
          <cell r="BR587">
            <v>9956.3984375</v>
          </cell>
          <cell r="BS587">
            <v>9956.3984375</v>
          </cell>
          <cell r="BT587">
            <v>9956.3984375</v>
          </cell>
          <cell r="BU587">
            <v>9956.3984375</v>
          </cell>
          <cell r="BV587">
            <v>9956.3984375</v>
          </cell>
          <cell r="BW587">
            <v>9956.3984375</v>
          </cell>
          <cell r="BX587">
            <v>9956.3984375</v>
          </cell>
          <cell r="BY587">
            <v>9956.3984375</v>
          </cell>
          <cell r="BZ587">
            <v>9956.3984375</v>
          </cell>
          <cell r="CA587">
            <v>9956.3984375</v>
          </cell>
          <cell r="CB587">
            <v>9956.3984375</v>
          </cell>
          <cell r="CC587">
            <v>9956.3984375</v>
          </cell>
          <cell r="CD587">
            <v>0</v>
          </cell>
          <cell r="CE587">
            <v>9956.3984375</v>
          </cell>
          <cell r="CF587">
            <v>9956.3984375</v>
          </cell>
          <cell r="CG587">
            <v>2314.1999999999998</v>
          </cell>
          <cell r="CH587">
            <v>717.6</v>
          </cell>
          <cell r="CI587">
            <v>128153.4</v>
          </cell>
          <cell r="CJ587">
            <v>102407.4</v>
          </cell>
          <cell r="CK587">
            <v>99388</v>
          </cell>
          <cell r="CL587">
            <v>96617.08</v>
          </cell>
          <cell r="CM587">
            <v>68573.7</v>
          </cell>
          <cell r="CN587">
            <v>65231.7</v>
          </cell>
          <cell r="CO587">
            <v>0</v>
          </cell>
          <cell r="CP587">
            <v>0</v>
          </cell>
          <cell r="CQ587">
            <v>32363.4</v>
          </cell>
          <cell r="CR587">
            <v>2314.1999999999998</v>
          </cell>
          <cell r="CS587">
            <v>717.6</v>
          </cell>
          <cell r="CT587">
            <v>128153.4</v>
          </cell>
          <cell r="CU587">
            <v>102407.4</v>
          </cell>
          <cell r="CV587">
            <v>99388</v>
          </cell>
          <cell r="CW587">
            <v>96617.08</v>
          </cell>
          <cell r="CX587">
            <v>68573.7</v>
          </cell>
          <cell r="CY587">
            <v>65231.7</v>
          </cell>
          <cell r="CZ587">
            <v>59556.800000000003</v>
          </cell>
          <cell r="DA587">
            <v>34706.699999999997</v>
          </cell>
          <cell r="DB587">
            <v>32363.4</v>
          </cell>
          <cell r="DC587">
            <v>26301</v>
          </cell>
          <cell r="DD587">
            <v>2204.8000000000002</v>
          </cell>
          <cell r="DE587">
            <v>2204.8000000000002</v>
          </cell>
          <cell r="DF587">
            <v>372</v>
          </cell>
          <cell r="DG587">
            <v>372</v>
          </cell>
          <cell r="DH587">
            <v>147094.9</v>
          </cell>
          <cell r="DI587">
            <v>118807.9</v>
          </cell>
          <cell r="DJ587">
            <v>116915.9</v>
          </cell>
          <cell r="DK587">
            <v>90709.6</v>
          </cell>
          <cell r="DL587">
            <v>63522.7</v>
          </cell>
          <cell r="DM587">
            <v>63522.7</v>
          </cell>
          <cell r="DN587">
            <v>61986.7</v>
          </cell>
          <cell r="DO587">
            <v>60928.800000000003</v>
          </cell>
          <cell r="DP587">
            <v>34776.6</v>
          </cell>
          <cell r="DQ587">
            <v>34776.6</v>
          </cell>
          <cell r="DR587">
            <v>33019.300000000003</v>
          </cell>
          <cell r="DS587">
            <v>26647.200000000001</v>
          </cell>
          <cell r="DT587">
            <v>2891.4</v>
          </cell>
          <cell r="DU587">
            <v>771.4</v>
          </cell>
          <cell r="DV587">
            <v>105156.1</v>
          </cell>
          <cell r="DW587">
            <v>80371.7</v>
          </cell>
          <cell r="DX587">
            <v>79308</v>
          </cell>
          <cell r="DY587">
            <v>79197.2</v>
          </cell>
          <cell r="DZ587">
            <v>54627.3</v>
          </cell>
          <cell r="EA587">
            <v>53458</v>
          </cell>
          <cell r="EB587">
            <v>52296.7</v>
          </cell>
          <cell r="EC587">
            <v>28501.200000000001</v>
          </cell>
          <cell r="ED587">
            <v>27213.8</v>
          </cell>
          <cell r="EE587">
            <v>27213.8</v>
          </cell>
          <cell r="EF587">
            <v>1314.8</v>
          </cell>
          <cell r="EG587">
            <v>345.7</v>
          </cell>
          <cell r="EH587">
            <v>105176.4</v>
          </cell>
          <cell r="EI587">
            <v>78672.399999999994</v>
          </cell>
          <cell r="EJ587">
            <v>77513.899999999994</v>
          </cell>
          <cell r="EK587">
            <v>76241.600000000006</v>
          </cell>
          <cell r="EL587">
            <v>53985.7</v>
          </cell>
          <cell r="EM587">
            <v>52296.2</v>
          </cell>
          <cell r="EN587">
            <v>51630.5</v>
          </cell>
          <cell r="EO587">
            <v>28130.400000000001</v>
          </cell>
          <cell r="EP587">
            <v>26643.200000000001</v>
          </cell>
          <cell r="EQ587">
            <v>23169.9</v>
          </cell>
          <cell r="ER587">
            <v>2962.2</v>
          </cell>
          <cell r="ES587">
            <v>1575.2</v>
          </cell>
          <cell r="ET587">
            <v>102285.5</v>
          </cell>
          <cell r="EU587">
            <v>38519.599999999999</v>
          </cell>
          <cell r="EV587">
            <v>38229.1</v>
          </cell>
          <cell r="EW587">
            <v>36076.199999999997</v>
          </cell>
          <cell r="EX587">
            <v>26066.1</v>
          </cell>
          <cell r="EY587">
            <v>29409.7</v>
          </cell>
          <cell r="EZ587">
            <v>24922.3</v>
          </cell>
          <cell r="FA587">
            <v>14747.5</v>
          </cell>
          <cell r="FB587">
            <v>15575.5</v>
          </cell>
          <cell r="FC587">
            <v>14696.6</v>
          </cell>
          <cell r="FD587">
            <v>1903.8</v>
          </cell>
          <cell r="FE587">
            <v>549.20000000000005</v>
          </cell>
          <cell r="FF587">
            <v>25548.9</v>
          </cell>
          <cell r="FG587">
            <v>19367.7</v>
          </cell>
          <cell r="FH587">
            <v>18434.099999999999</v>
          </cell>
          <cell r="FI587">
            <v>17522.5</v>
          </cell>
          <cell r="FJ587">
            <v>11886.3</v>
          </cell>
          <cell r="FK587">
            <v>11523.4</v>
          </cell>
          <cell r="FL587">
            <v>11460.9</v>
          </cell>
          <cell r="FM587">
            <v>6675.7</v>
          </cell>
          <cell r="FN587">
            <v>6613.6</v>
          </cell>
          <cell r="FO587">
            <v>6570.1</v>
          </cell>
          <cell r="FP587">
            <v>64.7</v>
          </cell>
          <cell r="FQ587">
            <v>28.6</v>
          </cell>
          <cell r="FR587">
            <v>23837.8</v>
          </cell>
          <cell r="FS587">
            <v>18245.400000000001</v>
          </cell>
          <cell r="FT587">
            <v>18225.7</v>
          </cell>
          <cell r="FU587">
            <v>18188.400000000001</v>
          </cell>
          <cell r="FV587">
            <v>12831.9</v>
          </cell>
          <cell r="FW587">
            <v>12791.4</v>
          </cell>
          <cell r="FX587">
            <v>9291.2000000000007</v>
          </cell>
          <cell r="FY587">
            <v>9265.4</v>
          </cell>
          <cell r="FZ587">
            <v>8841.7000000000007</v>
          </cell>
          <cell r="GA587">
            <v>5657.9</v>
          </cell>
          <cell r="GB587">
            <v>2329.6999999999998</v>
          </cell>
          <cell r="GC587">
            <v>2016.1</v>
          </cell>
          <cell r="GD587">
            <v>19654.8</v>
          </cell>
          <cell r="GE587">
            <v>19654.8</v>
          </cell>
          <cell r="GF587">
            <v>2336.8984375</v>
          </cell>
          <cell r="GG587">
            <v>2336.8984375</v>
          </cell>
          <cell r="GH587">
            <v>16013.3</v>
          </cell>
          <cell r="GI587">
            <v>16013.296875</v>
          </cell>
          <cell r="GJ587">
            <v>16013.296875</v>
          </cell>
          <cell r="GK587">
            <v>16013.296875</v>
          </cell>
          <cell r="GL587">
            <v>16013.296875</v>
          </cell>
          <cell r="GM587">
            <v>2336.9</v>
          </cell>
          <cell r="GN587">
            <v>2336.9</v>
          </cell>
          <cell r="GO587">
            <v>16013.296875</v>
          </cell>
          <cell r="GP587">
            <v>16013.3</v>
          </cell>
          <cell r="GQ587">
            <v>16013.3</v>
          </cell>
          <cell r="GR587">
            <v>16013.296875</v>
          </cell>
          <cell r="GS587">
            <v>16013.296875</v>
          </cell>
          <cell r="GT587">
            <v>16013.296875</v>
          </cell>
          <cell r="GU587">
            <v>16013.296875</v>
          </cell>
          <cell r="GV587">
            <v>16013.296875</v>
          </cell>
          <cell r="GW587">
            <v>16013.296875</v>
          </cell>
          <cell r="GX587">
            <v>16013.296875</v>
          </cell>
          <cell r="GY587">
            <v>16013.296875</v>
          </cell>
          <cell r="GZ587">
            <v>16013.296875</v>
          </cell>
          <cell r="HA587">
            <v>16013.296875</v>
          </cell>
          <cell r="HB587">
            <v>16013.296875</v>
          </cell>
          <cell r="HC587">
            <v>16013.296875</v>
          </cell>
          <cell r="HD587">
            <v>16013.296875</v>
          </cell>
          <cell r="HE587">
            <v>16013.296875</v>
          </cell>
          <cell r="HF587">
            <v>16013.296875</v>
          </cell>
          <cell r="HG587">
            <v>16013.296875</v>
          </cell>
          <cell r="HH587"/>
          <cell r="HI587"/>
          <cell r="HJ587">
            <v>0</v>
          </cell>
          <cell r="HK587">
            <v>0</v>
          </cell>
          <cell r="HL587"/>
          <cell r="HM587">
            <v>18188.400000000001</v>
          </cell>
          <cell r="HN587">
            <v>12831.9</v>
          </cell>
          <cell r="HO587">
            <v>12791.4</v>
          </cell>
          <cell r="HP587">
            <v>9291.2000000000007</v>
          </cell>
          <cell r="HQ587">
            <v>0</v>
          </cell>
          <cell r="HR587">
            <v>8841.7000000000007</v>
          </cell>
          <cell r="HS587">
            <v>16013.296875</v>
          </cell>
          <cell r="HT587"/>
          <cell r="HU587">
            <v>2016.1</v>
          </cell>
          <cell r="HV587">
            <v>19654.8</v>
          </cell>
          <cell r="HW587"/>
          <cell r="HX587"/>
          <cell r="HY587"/>
          <cell r="HZ587"/>
          <cell r="IA587">
            <v>2336.9</v>
          </cell>
          <cell r="IB587"/>
          <cell r="IC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I587"/>
          <cell r="IJ587"/>
          <cell r="IK587"/>
          <cell r="IL587"/>
          <cell r="IM587"/>
          <cell r="IN587"/>
          <cell r="IO587"/>
          <cell r="IP587"/>
          <cell r="IQ587"/>
          <cell r="IR587"/>
          <cell r="IS587"/>
          <cell r="IT587"/>
          <cell r="IU587"/>
          <cell r="IV587"/>
          <cell r="IW587"/>
          <cell r="IX587"/>
          <cell r="IY587"/>
          <cell r="IZ587"/>
          <cell r="JA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>
            <v>16013.296875</v>
          </cell>
          <cell r="AK588">
            <v>0</v>
          </cell>
          <cell r="AL588">
            <v>16013.296875</v>
          </cell>
          <cell r="AM588">
            <v>16013.296875</v>
          </cell>
          <cell r="AN588">
            <v>16013.296875</v>
          </cell>
          <cell r="AO588">
            <v>16013.296875</v>
          </cell>
          <cell r="AP588">
            <v>16013.296875</v>
          </cell>
          <cell r="AQ588">
            <v>16013.296875</v>
          </cell>
          <cell r="AR588">
            <v>16013.296875</v>
          </cell>
          <cell r="AS588">
            <v>16013.296875</v>
          </cell>
          <cell r="AT588">
            <v>16013.296875</v>
          </cell>
          <cell r="AU588">
            <v>16013.296875</v>
          </cell>
          <cell r="AV588">
            <v>16013.296875</v>
          </cell>
          <cell r="AW588">
            <v>16013.296875</v>
          </cell>
          <cell r="AX588">
            <v>16013.296875</v>
          </cell>
          <cell r="AY588">
            <v>16013.296875</v>
          </cell>
          <cell r="AZ588">
            <v>16013.296875</v>
          </cell>
          <cell r="BA588">
            <v>16013.296875</v>
          </cell>
          <cell r="BB588">
            <v>16013.296875</v>
          </cell>
          <cell r="BC588">
            <v>16013.296875</v>
          </cell>
          <cell r="BD588">
            <v>16013.296875</v>
          </cell>
          <cell r="BE588">
            <v>16013.296875</v>
          </cell>
          <cell r="BF588">
            <v>16013.296875</v>
          </cell>
          <cell r="BG588">
            <v>16013.296875</v>
          </cell>
          <cell r="BH588">
            <v>16013.296875</v>
          </cell>
          <cell r="BI588">
            <v>16013.296875</v>
          </cell>
          <cell r="BJ588">
            <v>16013.296875</v>
          </cell>
          <cell r="BK588">
            <v>16013.296875</v>
          </cell>
          <cell r="BL588">
            <v>16013.296875</v>
          </cell>
          <cell r="BM588">
            <v>16013.296875</v>
          </cell>
          <cell r="BN588">
            <v>16013.296875</v>
          </cell>
          <cell r="BO588">
            <v>16013.296875</v>
          </cell>
          <cell r="BP588">
            <v>16013.296875</v>
          </cell>
          <cell r="BQ588">
            <v>16013.296875</v>
          </cell>
          <cell r="BR588">
            <v>16013.296875</v>
          </cell>
          <cell r="BS588">
            <v>16013.296875</v>
          </cell>
          <cell r="BT588">
            <v>16013.296875</v>
          </cell>
          <cell r="BU588">
            <v>16013.296875</v>
          </cell>
          <cell r="BV588">
            <v>16013.296875</v>
          </cell>
          <cell r="BW588">
            <v>16013.296875</v>
          </cell>
          <cell r="BX588">
            <v>16013.296875</v>
          </cell>
          <cell r="BY588">
            <v>16013.296875</v>
          </cell>
          <cell r="BZ588">
            <v>16013.296875</v>
          </cell>
          <cell r="CA588">
            <v>16013.296875</v>
          </cell>
          <cell r="CB588">
            <v>16013.296875</v>
          </cell>
          <cell r="CC588">
            <v>16013.296875</v>
          </cell>
          <cell r="CD588">
            <v>0</v>
          </cell>
          <cell r="CE588">
            <v>16013.296875</v>
          </cell>
          <cell r="CF588">
            <v>16013.296875</v>
          </cell>
          <cell r="CG588">
            <v>-123.4</v>
          </cell>
          <cell r="CH588">
            <v>-72.3</v>
          </cell>
          <cell r="CI588">
            <v>177008.5</v>
          </cell>
          <cell r="CJ588">
            <v>169215.5</v>
          </cell>
          <cell r="CK588">
            <v>169215.5</v>
          </cell>
          <cell r="CL588">
            <v>163228</v>
          </cell>
          <cell r="CM588">
            <v>160973.4</v>
          </cell>
          <cell r="CN588">
            <v>157789.70000000001</v>
          </cell>
          <cell r="CO588">
            <v>0</v>
          </cell>
          <cell r="CP588">
            <v>0</v>
          </cell>
          <cell r="CQ588">
            <v>91210.9</v>
          </cell>
          <cell r="CR588">
            <v>-123.4</v>
          </cell>
          <cell r="CS588">
            <v>-72.3</v>
          </cell>
          <cell r="CT588">
            <v>177008.5</v>
          </cell>
          <cell r="CU588">
            <v>169215.5</v>
          </cell>
          <cell r="CV588">
            <v>169215.5</v>
          </cell>
          <cell r="CW588">
            <v>163228</v>
          </cell>
          <cell r="CX588">
            <v>160973.4</v>
          </cell>
          <cell r="CY588">
            <v>157789.70000000001</v>
          </cell>
          <cell r="CZ588">
            <v>116604.2</v>
          </cell>
          <cell r="DA588">
            <v>91210.9</v>
          </cell>
          <cell r="DB588">
            <v>91210.9</v>
          </cell>
          <cell r="DC588">
            <v>91210.9</v>
          </cell>
          <cell r="DD588">
            <v>91210.9</v>
          </cell>
          <cell r="DE588">
            <v>91210.9</v>
          </cell>
          <cell r="DF588">
            <v>91210.9</v>
          </cell>
          <cell r="DG588">
            <v>91210.9</v>
          </cell>
          <cell r="DH588">
            <v>16461.5</v>
          </cell>
          <cell r="DI588">
            <v>14698.8</v>
          </cell>
          <cell r="DJ588">
            <v>13944.5</v>
          </cell>
          <cell r="DK588">
            <v>13944.5</v>
          </cell>
          <cell r="DL588">
            <v>13883.6</v>
          </cell>
          <cell r="DM588">
            <v>13883.6</v>
          </cell>
          <cell r="DN588">
            <v>13883.6</v>
          </cell>
          <cell r="DO588">
            <v>13729.7</v>
          </cell>
          <cell r="DP588">
            <v>168.6</v>
          </cell>
          <cell r="DQ588">
            <v>168.6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-66.7</v>
          </cell>
          <cell r="DW588">
            <v>-100.2</v>
          </cell>
          <cell r="DX588">
            <v>-100.2</v>
          </cell>
          <cell r="DY588">
            <v>-12.4</v>
          </cell>
          <cell r="DZ588">
            <v>-68.5</v>
          </cell>
          <cell r="EA588">
            <v>-301.3</v>
          </cell>
          <cell r="EB588">
            <v>-231.1</v>
          </cell>
          <cell r="EC588">
            <v>-231.1</v>
          </cell>
          <cell r="ED588">
            <v>-278.7</v>
          </cell>
          <cell r="EE588">
            <v>-278.7</v>
          </cell>
          <cell r="EF588">
            <v>-253.2</v>
          </cell>
          <cell r="EG588">
            <v>-218.7</v>
          </cell>
          <cell r="EH588">
            <v>-1273.0999999999999</v>
          </cell>
          <cell r="EI588">
            <v>-4654.7</v>
          </cell>
          <cell r="EJ588">
            <v>-4654.7</v>
          </cell>
          <cell r="EK588">
            <v>-4654.7</v>
          </cell>
          <cell r="EL588">
            <v>590.1</v>
          </cell>
          <cell r="EM588">
            <v>590.1</v>
          </cell>
          <cell r="EN588">
            <v>590.1</v>
          </cell>
          <cell r="EO588">
            <v>590.1</v>
          </cell>
          <cell r="EP588">
            <v>571.70000000000005</v>
          </cell>
          <cell r="EQ588">
            <v>606.29999999999995</v>
          </cell>
          <cell r="ER588">
            <v>-103.4</v>
          </cell>
          <cell r="ES588">
            <v>-16.100000000000001</v>
          </cell>
          <cell r="ET588">
            <v>75929.100000000006</v>
          </cell>
          <cell r="EU588">
            <v>73739.5</v>
          </cell>
          <cell r="EV588">
            <v>72349.3</v>
          </cell>
          <cell r="EW588">
            <v>72097.899999999994</v>
          </cell>
          <cell r="EX588">
            <v>72101.5</v>
          </cell>
          <cell r="EY588">
            <v>72068.399999999994</v>
          </cell>
          <cell r="EZ588">
            <v>72060.399999999994</v>
          </cell>
          <cell r="FA588">
            <v>72068.600000000006</v>
          </cell>
          <cell r="FB588">
            <v>71897.7</v>
          </cell>
          <cell r="FC588">
            <v>70234.100000000006</v>
          </cell>
          <cell r="FD588">
            <v>62110</v>
          </cell>
          <cell r="FE588">
            <v>3.1</v>
          </cell>
          <cell r="FF588">
            <v>4400</v>
          </cell>
          <cell r="FG588">
            <v>3949.1</v>
          </cell>
          <cell r="FH588">
            <v>3949.1</v>
          </cell>
          <cell r="FI588">
            <v>3949.1</v>
          </cell>
          <cell r="FJ588">
            <v>3949.1</v>
          </cell>
          <cell r="FK588">
            <v>3945.3</v>
          </cell>
          <cell r="FL588">
            <v>3945.3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5208.6000000000004</v>
          </cell>
          <cell r="FS588">
            <v>6017</v>
          </cell>
          <cell r="FT588">
            <v>6017</v>
          </cell>
          <cell r="FU588">
            <v>6017</v>
          </cell>
          <cell r="FV588">
            <v>6017</v>
          </cell>
          <cell r="FW588">
            <v>6017</v>
          </cell>
          <cell r="FX588">
            <v>3875.6</v>
          </cell>
          <cell r="FY588">
            <v>3875.6</v>
          </cell>
          <cell r="FZ588">
            <v>3875.6</v>
          </cell>
          <cell r="GA588">
            <v>3875.6</v>
          </cell>
          <cell r="GB588">
            <v>130.19999999999999</v>
          </cell>
          <cell r="GC588">
            <v>130.19999999999999</v>
          </cell>
          <cell r="GD588">
            <v>31744.400000000001</v>
          </cell>
          <cell r="GE588">
            <v>31744.400000000001</v>
          </cell>
          <cell r="GF588">
            <v>0</v>
          </cell>
          <cell r="GG588">
            <v>0</v>
          </cell>
          <cell r="GH588">
            <v>145747.4</v>
          </cell>
          <cell r="GI588">
            <v>145747.375</v>
          </cell>
          <cell r="GJ588">
            <v>145747.375</v>
          </cell>
          <cell r="GK588">
            <v>145747.375</v>
          </cell>
          <cell r="GL588">
            <v>145747.375</v>
          </cell>
          <cell r="GM588">
            <v>0</v>
          </cell>
          <cell r="GN588">
            <v>0</v>
          </cell>
          <cell r="GO588">
            <v>145747.375</v>
          </cell>
          <cell r="GP588">
            <v>145747.4</v>
          </cell>
          <cell r="GQ588">
            <v>145747.4</v>
          </cell>
          <cell r="GR588">
            <v>145747.375</v>
          </cell>
          <cell r="GS588">
            <v>145747.375</v>
          </cell>
          <cell r="GT588">
            <v>145747.375</v>
          </cell>
          <cell r="GU588">
            <v>145747.375</v>
          </cell>
          <cell r="GV588">
            <v>145747.375</v>
          </cell>
          <cell r="GW588">
            <v>145747.375</v>
          </cell>
          <cell r="GX588">
            <v>145747.375</v>
          </cell>
          <cell r="GY588">
            <v>145747.375</v>
          </cell>
          <cell r="GZ588">
            <v>145747.375</v>
          </cell>
          <cell r="HA588">
            <v>145747.375</v>
          </cell>
          <cell r="HB588">
            <v>145747.375</v>
          </cell>
          <cell r="HC588">
            <v>145747.375</v>
          </cell>
          <cell r="HD588">
            <v>145747.375</v>
          </cell>
          <cell r="HE588">
            <v>145747.375</v>
          </cell>
          <cell r="HF588">
            <v>145747.375</v>
          </cell>
          <cell r="HG588">
            <v>145747.375</v>
          </cell>
          <cell r="HH588"/>
          <cell r="HI588"/>
          <cell r="HJ588">
            <v>0</v>
          </cell>
          <cell r="HK588">
            <v>0</v>
          </cell>
          <cell r="HL588"/>
          <cell r="HM588">
            <v>6017</v>
          </cell>
          <cell r="HN588">
            <v>6017</v>
          </cell>
          <cell r="HO588">
            <v>6017</v>
          </cell>
          <cell r="HP588">
            <v>3875.6</v>
          </cell>
          <cell r="HQ588">
            <v>0</v>
          </cell>
          <cell r="HR588">
            <v>3875.6</v>
          </cell>
          <cell r="HS588">
            <v>145747.375</v>
          </cell>
          <cell r="HT588"/>
          <cell r="HU588">
            <v>130.19999999999999</v>
          </cell>
          <cell r="HV588">
            <v>31744.400000000001</v>
          </cell>
          <cell r="HW588"/>
          <cell r="HX588"/>
          <cell r="HY588"/>
          <cell r="HZ588"/>
          <cell r="IA588">
            <v>0</v>
          </cell>
          <cell r="IB588"/>
          <cell r="IC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I588"/>
          <cell r="IJ588"/>
          <cell r="IK588"/>
          <cell r="IL588"/>
          <cell r="IM588"/>
          <cell r="IN588"/>
          <cell r="IO588"/>
          <cell r="IP588"/>
          <cell r="IQ588"/>
          <cell r="IR588"/>
          <cell r="IS588"/>
          <cell r="IT588"/>
          <cell r="IU588"/>
          <cell r="IV588"/>
          <cell r="IW588"/>
          <cell r="IX588"/>
          <cell r="IY588"/>
          <cell r="IZ588"/>
          <cell r="JA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>
            <v>145747.375</v>
          </cell>
          <cell r="R589">
            <v>145747.375</v>
          </cell>
          <cell r="S589">
            <v>145747.375</v>
          </cell>
          <cell r="T589">
            <v>145747.375</v>
          </cell>
          <cell r="U589">
            <v>145747.375</v>
          </cell>
          <cell r="V589">
            <v>145747.375</v>
          </cell>
          <cell r="W589">
            <v>145747.375</v>
          </cell>
          <cell r="X589">
            <v>145747.375</v>
          </cell>
          <cell r="Y589">
            <v>145747.375</v>
          </cell>
          <cell r="Z589">
            <v>145747.375</v>
          </cell>
          <cell r="AA589">
            <v>145747.375</v>
          </cell>
          <cell r="AB589">
            <v>145747.375</v>
          </cell>
          <cell r="AC589">
            <v>145747.375</v>
          </cell>
          <cell r="AD589"/>
          <cell r="AE589"/>
          <cell r="AF589"/>
          <cell r="AG589">
            <v>0</v>
          </cell>
          <cell r="AH589"/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>
            <v>145747.375</v>
          </cell>
          <cell r="AN589">
            <v>145747.375</v>
          </cell>
          <cell r="AO589">
            <v>145747.375</v>
          </cell>
          <cell r="AP589">
            <v>145747.375</v>
          </cell>
          <cell r="AQ589">
            <v>145747.375</v>
          </cell>
          <cell r="AR589">
            <v>145747.375</v>
          </cell>
          <cell r="AS589">
            <v>145747.375</v>
          </cell>
          <cell r="AT589">
            <v>145747.375</v>
          </cell>
          <cell r="AU589"/>
          <cell r="AV589"/>
          <cell r="AW589"/>
          <cell r="AX589"/>
          <cell r="AY589"/>
          <cell r="AZ589"/>
          <cell r="BA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H589"/>
          <cell r="BI589">
            <v>145747.375</v>
          </cell>
          <cell r="BJ589">
            <v>145747.375</v>
          </cell>
          <cell r="BK589">
            <v>145747.375</v>
          </cell>
          <cell r="BL589">
            <v>145747.375</v>
          </cell>
          <cell r="BM589">
            <v>145747.375</v>
          </cell>
          <cell r="BN589">
            <v>145747.375</v>
          </cell>
          <cell r="BO589">
            <v>145747.375</v>
          </cell>
          <cell r="BP589">
            <v>145747.375</v>
          </cell>
          <cell r="BQ589">
            <v>145747.375</v>
          </cell>
          <cell r="BR589">
            <v>0</v>
          </cell>
          <cell r="BS589">
            <v>0</v>
          </cell>
          <cell r="BT589">
            <v>0</v>
          </cell>
          <cell r="BU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>
            <v>145747.375</v>
          </cell>
          <cell r="CC589">
            <v>145747.375</v>
          </cell>
          <cell r="CD589">
            <v>145747.375</v>
          </cell>
          <cell r="CE589">
            <v>0</v>
          </cell>
          <cell r="CF589">
            <v>0</v>
          </cell>
          <cell r="CG589"/>
          <cell r="CH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>
            <v>145747.375</v>
          </cell>
          <cell r="CP589">
            <v>145747.375</v>
          </cell>
          <cell r="CQ589">
            <v>145747.375</v>
          </cell>
          <cell r="CR589">
            <v>0</v>
          </cell>
          <cell r="CS589"/>
          <cell r="CT589">
            <v>145747.375</v>
          </cell>
          <cell r="CU589"/>
          <cell r="CV589"/>
          <cell r="CW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>
            <v>0</v>
          </cell>
          <cell r="DE589">
            <v>145747.375</v>
          </cell>
          <cell r="DF589">
            <v>145747.375</v>
          </cell>
          <cell r="DG589">
            <v>145747.375</v>
          </cell>
          <cell r="DH589">
            <v>145747.375</v>
          </cell>
          <cell r="DI589">
            <v>145747.375</v>
          </cell>
          <cell r="DJ589">
            <v>145747.375</v>
          </cell>
          <cell r="DK589">
            <v>145747.375</v>
          </cell>
          <cell r="DL589">
            <v>145747.375</v>
          </cell>
          <cell r="DM589">
            <v>145747.375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  <cell r="EN589">
            <v>0</v>
          </cell>
          <cell r="EO589">
            <v>0</v>
          </cell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>
            <v>0</v>
          </cell>
          <cell r="GA589">
            <v>0</v>
          </cell>
          <cell r="GB589">
            <v>0</v>
          </cell>
          <cell r="GC589">
            <v>0</v>
          </cell>
          <cell r="GD589">
            <v>0</v>
          </cell>
          <cell r="GE589">
            <v>0</v>
          </cell>
          <cell r="GF589">
            <v>0</v>
          </cell>
          <cell r="GG589">
            <v>0</v>
          </cell>
          <cell r="GH589">
            <v>0</v>
          </cell>
          <cell r="GI589">
            <v>0</v>
          </cell>
          <cell r="GJ589">
            <v>0</v>
          </cell>
          <cell r="GK589">
            <v>0</v>
          </cell>
          <cell r="GL589">
            <v>0</v>
          </cell>
          <cell r="GM589">
            <v>0</v>
          </cell>
          <cell r="GN589">
            <v>0</v>
          </cell>
          <cell r="GO589">
            <v>0</v>
          </cell>
          <cell r="GP589">
            <v>0</v>
          </cell>
          <cell r="GQ589">
            <v>0</v>
          </cell>
          <cell r="GR589">
            <v>0</v>
          </cell>
          <cell r="GS589">
            <v>0</v>
          </cell>
          <cell r="GT589">
            <v>0</v>
          </cell>
          <cell r="GU589">
            <v>0</v>
          </cell>
          <cell r="GV589">
            <v>0</v>
          </cell>
          <cell r="GW589">
            <v>0</v>
          </cell>
          <cell r="GX589">
            <v>0</v>
          </cell>
          <cell r="GY589">
            <v>0</v>
          </cell>
          <cell r="GZ589">
            <v>0</v>
          </cell>
          <cell r="HA589">
            <v>0</v>
          </cell>
          <cell r="HB589">
            <v>0</v>
          </cell>
          <cell r="HC589">
            <v>0</v>
          </cell>
          <cell r="HD589">
            <v>0</v>
          </cell>
          <cell r="HE589">
            <v>0</v>
          </cell>
          <cell r="HF589">
            <v>0</v>
          </cell>
          <cell r="HG589">
            <v>0</v>
          </cell>
          <cell r="HH589"/>
          <cell r="HI589"/>
          <cell r="HJ589">
            <v>0</v>
          </cell>
          <cell r="HK589">
            <v>0</v>
          </cell>
          <cell r="HL589"/>
          <cell r="HM589">
            <v>0</v>
          </cell>
          <cell r="HN589">
            <v>0</v>
          </cell>
          <cell r="HO589">
            <v>0</v>
          </cell>
          <cell r="HP589">
            <v>0</v>
          </cell>
          <cell r="HQ589">
            <v>0</v>
          </cell>
          <cell r="HR589">
            <v>0</v>
          </cell>
          <cell r="HS589">
            <v>0</v>
          </cell>
          <cell r="HT589"/>
          <cell r="HU589">
            <v>0</v>
          </cell>
          <cell r="HV589">
            <v>0</v>
          </cell>
          <cell r="HW589"/>
          <cell r="HX589"/>
          <cell r="HY589"/>
          <cell r="HZ589"/>
          <cell r="IA589">
            <v>0</v>
          </cell>
          <cell r="IB589"/>
          <cell r="IC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I589"/>
          <cell r="IJ589"/>
          <cell r="IK589"/>
          <cell r="IL589"/>
          <cell r="IM589"/>
          <cell r="IN589"/>
          <cell r="IO589"/>
          <cell r="IP589"/>
          <cell r="IQ589"/>
          <cell r="IR589"/>
          <cell r="IS589"/>
          <cell r="IT589"/>
          <cell r="IU589"/>
          <cell r="IV589"/>
          <cell r="IW589"/>
          <cell r="IX589"/>
          <cell r="IY589"/>
          <cell r="IZ589"/>
          <cell r="JA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-330.2</v>
          </cell>
          <cell r="CH590">
            <v>-3368.6</v>
          </cell>
          <cell r="CI590">
            <v>1843.7</v>
          </cell>
          <cell r="CJ590">
            <v>4317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-330.2</v>
          </cell>
          <cell r="CS590">
            <v>-3368.6</v>
          </cell>
          <cell r="CT590">
            <v>1843.7</v>
          </cell>
          <cell r="CU590">
            <v>4317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3798.2</v>
          </cell>
          <cell r="DI590">
            <v>3798.2</v>
          </cell>
          <cell r="DJ590">
            <v>3776.3</v>
          </cell>
          <cell r="DK590">
            <v>4301.3</v>
          </cell>
          <cell r="DL590">
            <v>3550</v>
          </cell>
          <cell r="DM590">
            <v>3550</v>
          </cell>
          <cell r="DN590">
            <v>3638.1</v>
          </cell>
          <cell r="DO590">
            <v>5520.8</v>
          </cell>
          <cell r="DP590">
            <v>19226</v>
          </cell>
          <cell r="DQ590">
            <v>19226</v>
          </cell>
          <cell r="DR590">
            <v>8769.1</v>
          </cell>
          <cell r="DS590">
            <v>346.3</v>
          </cell>
          <cell r="DT590">
            <v>-3209.4</v>
          </cell>
          <cell r="DU590">
            <v>-919.6</v>
          </cell>
          <cell r="DV590">
            <v>9505</v>
          </cell>
          <cell r="DW590">
            <v>-7655.1</v>
          </cell>
          <cell r="DX590">
            <v>-6861.3</v>
          </cell>
          <cell r="DY590">
            <v>-3105.1</v>
          </cell>
          <cell r="DZ590">
            <v>-3418.6</v>
          </cell>
          <cell r="EA590">
            <v>-3486.9</v>
          </cell>
          <cell r="EB590">
            <v>-1792.1</v>
          </cell>
          <cell r="EC590">
            <v>91.3</v>
          </cell>
          <cell r="ED590">
            <v>988.8</v>
          </cell>
          <cell r="EE590">
            <v>988.8</v>
          </cell>
          <cell r="EF590">
            <v>-901.37</v>
          </cell>
          <cell r="EG590">
            <v>-3156.4</v>
          </cell>
          <cell r="EH590">
            <v>-7605.9</v>
          </cell>
          <cell r="EI590">
            <v>-193</v>
          </cell>
          <cell r="EJ590">
            <v>-370.7</v>
          </cell>
          <cell r="EK590">
            <v>-398</v>
          </cell>
          <cell r="EL590">
            <v>-394.4</v>
          </cell>
          <cell r="EM590">
            <v>-237.6</v>
          </cell>
          <cell r="EN590">
            <v>-433.9</v>
          </cell>
          <cell r="EO590">
            <v>-546.5</v>
          </cell>
          <cell r="EP590">
            <v>290.3</v>
          </cell>
          <cell r="EQ590">
            <v>397.1</v>
          </cell>
          <cell r="ER590">
            <v>68.3</v>
          </cell>
          <cell r="ES590">
            <v>263.3</v>
          </cell>
          <cell r="ET590">
            <v>4294.6000000000004</v>
          </cell>
          <cell r="EU590">
            <v>3931.7</v>
          </cell>
          <cell r="EV590">
            <v>3199.2</v>
          </cell>
          <cell r="EW590">
            <v>2526</v>
          </cell>
          <cell r="EX590">
            <v>1783.4</v>
          </cell>
          <cell r="EY590">
            <v>931.9</v>
          </cell>
          <cell r="EZ590">
            <v>818.5</v>
          </cell>
          <cell r="FA590">
            <v>847.4</v>
          </cell>
          <cell r="FB590">
            <v>2906.4</v>
          </cell>
          <cell r="FC590">
            <v>1052.0999999999999</v>
          </cell>
          <cell r="FD590">
            <v>0</v>
          </cell>
          <cell r="FE590">
            <v>0</v>
          </cell>
          <cell r="FF590">
            <v>183311.4</v>
          </cell>
          <cell r="FG590">
            <v>183311.4</v>
          </cell>
          <cell r="FH590">
            <v>128980.2</v>
          </cell>
          <cell r="FI590">
            <v>978.2</v>
          </cell>
          <cell r="FJ590">
            <v>978.2</v>
          </cell>
          <cell r="FK590">
            <v>978.2</v>
          </cell>
          <cell r="FL590">
            <v>978.2</v>
          </cell>
          <cell r="FM590">
            <v>978.2</v>
          </cell>
          <cell r="FN590">
            <v>98.1</v>
          </cell>
          <cell r="FO590">
            <v>98.1</v>
          </cell>
          <cell r="FP590">
            <v>98.1</v>
          </cell>
          <cell r="FQ590">
            <v>0</v>
          </cell>
          <cell r="FR590">
            <v>14364</v>
          </cell>
          <cell r="FS590">
            <v>9881</v>
          </cell>
          <cell r="FT590">
            <v>5531.5</v>
          </cell>
          <cell r="FU590">
            <v>5531.5</v>
          </cell>
          <cell r="FV590">
            <v>5531.5</v>
          </cell>
          <cell r="FW590">
            <v>5531.5</v>
          </cell>
          <cell r="FX590">
            <v>6328.8</v>
          </cell>
          <cell r="FY590">
            <v>6328.8</v>
          </cell>
          <cell r="FZ590">
            <v>6328.8</v>
          </cell>
          <cell r="GA590">
            <v>2220.5</v>
          </cell>
          <cell r="GB590">
            <v>0</v>
          </cell>
          <cell r="GC590">
            <v>0</v>
          </cell>
          <cell r="GD590">
            <v>6232.3</v>
          </cell>
          <cell r="GE590">
            <v>6232.3</v>
          </cell>
          <cell r="GF590">
            <v>2317.3984375</v>
          </cell>
          <cell r="GG590">
            <v>2317.3984375</v>
          </cell>
          <cell r="GH590">
            <v>2211.1999999999998</v>
          </cell>
          <cell r="GI590">
            <v>2211.19921875</v>
          </cell>
          <cell r="GJ590">
            <v>2211.19921875</v>
          </cell>
          <cell r="GK590">
            <v>2211.19921875</v>
          </cell>
          <cell r="GL590">
            <v>2211.19921875</v>
          </cell>
          <cell r="GM590">
            <v>2317.4</v>
          </cell>
          <cell r="GN590">
            <v>2317.4</v>
          </cell>
          <cell r="GO590">
            <v>2211.19921875</v>
          </cell>
          <cell r="GP590">
            <v>2211.1999999999998</v>
          </cell>
          <cell r="GQ590">
            <v>2211.1999999999998</v>
          </cell>
          <cell r="GR590">
            <v>2211.19921875</v>
          </cell>
          <cell r="GS590">
            <v>2211.19921875</v>
          </cell>
          <cell r="GT590">
            <v>2211.19921875</v>
          </cell>
          <cell r="GU590">
            <v>2211.19921875</v>
          </cell>
          <cell r="GV590">
            <v>2211.19921875</v>
          </cell>
          <cell r="GW590">
            <v>2211.19921875</v>
          </cell>
          <cell r="GX590">
            <v>2211.19921875</v>
          </cell>
          <cell r="GY590">
            <v>2211.19921875</v>
          </cell>
          <cell r="GZ590">
            <v>2211.19921875</v>
          </cell>
          <cell r="HA590">
            <v>2211.19921875</v>
          </cell>
          <cell r="HB590">
            <v>2211.19921875</v>
          </cell>
          <cell r="HC590">
            <v>2211.19921875</v>
          </cell>
          <cell r="HD590">
            <v>2211.19921875</v>
          </cell>
          <cell r="HE590">
            <v>2211.19921875</v>
          </cell>
          <cell r="HF590">
            <v>2211.19921875</v>
          </cell>
          <cell r="HG590">
            <v>2211.19921875</v>
          </cell>
          <cell r="HH590"/>
          <cell r="HI590"/>
          <cell r="HJ590">
            <v>0</v>
          </cell>
          <cell r="HK590">
            <v>0</v>
          </cell>
          <cell r="HL590"/>
          <cell r="HM590">
            <v>5531.5</v>
          </cell>
          <cell r="HN590">
            <v>5531.5</v>
          </cell>
          <cell r="HO590">
            <v>5531.5</v>
          </cell>
          <cell r="HP590">
            <v>6328.8</v>
          </cell>
          <cell r="HQ590">
            <v>0</v>
          </cell>
          <cell r="HR590">
            <v>6328.8</v>
          </cell>
          <cell r="HS590">
            <v>2211.19921875</v>
          </cell>
          <cell r="HT590"/>
          <cell r="HU590">
            <v>0</v>
          </cell>
          <cell r="HV590">
            <v>6232.3</v>
          </cell>
          <cell r="HW590"/>
          <cell r="HX590"/>
          <cell r="HY590"/>
          <cell r="HZ590"/>
          <cell r="IA590">
            <v>2317.4</v>
          </cell>
          <cell r="IB590"/>
          <cell r="IC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I590"/>
          <cell r="IJ590"/>
          <cell r="IK590"/>
          <cell r="IL590"/>
          <cell r="IM590"/>
          <cell r="IN590"/>
          <cell r="IO590"/>
          <cell r="IP590"/>
          <cell r="IQ590"/>
          <cell r="IR590"/>
          <cell r="IS590"/>
          <cell r="IT590"/>
          <cell r="IU590"/>
          <cell r="IV590"/>
          <cell r="IW590"/>
          <cell r="IX590"/>
          <cell r="IY590"/>
          <cell r="IZ590"/>
          <cell r="JA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>
            <v>2211.19921875</v>
          </cell>
          <cell r="AK591">
            <v>0</v>
          </cell>
          <cell r="AL591">
            <v>2211.19921875</v>
          </cell>
          <cell r="AM591">
            <v>2211.19921875</v>
          </cell>
          <cell r="AN591">
            <v>2211.19921875</v>
          </cell>
          <cell r="AO591">
            <v>2211.19921875</v>
          </cell>
          <cell r="AP591">
            <v>2211.19921875</v>
          </cell>
          <cell r="AQ591">
            <v>2211.19921875</v>
          </cell>
          <cell r="AR591">
            <v>2211.19921875</v>
          </cell>
          <cell r="AS591">
            <v>2211.19921875</v>
          </cell>
          <cell r="AT591">
            <v>2211.19921875</v>
          </cell>
          <cell r="AU591">
            <v>2211.19921875</v>
          </cell>
          <cell r="AV591">
            <v>2211.19921875</v>
          </cell>
          <cell r="AW591">
            <v>2211.19921875</v>
          </cell>
          <cell r="AX591">
            <v>2211.19921875</v>
          </cell>
          <cell r="AY591">
            <v>2211.19921875</v>
          </cell>
          <cell r="AZ591">
            <v>2211.19921875</v>
          </cell>
          <cell r="BA591">
            <v>2211.19921875</v>
          </cell>
          <cell r="BB591">
            <v>2211.19921875</v>
          </cell>
          <cell r="BC591">
            <v>2211.19921875</v>
          </cell>
          <cell r="BD591">
            <v>2211.19921875</v>
          </cell>
          <cell r="BE591">
            <v>2211.19921875</v>
          </cell>
          <cell r="BF591">
            <v>2211.19921875</v>
          </cell>
          <cell r="BG591">
            <v>2211.19921875</v>
          </cell>
          <cell r="BH591">
            <v>2211.19921875</v>
          </cell>
          <cell r="BI591">
            <v>2211.19921875</v>
          </cell>
          <cell r="BJ591">
            <v>2211.19921875</v>
          </cell>
          <cell r="BK591">
            <v>2211.19921875</v>
          </cell>
          <cell r="BL591">
            <v>2211.19921875</v>
          </cell>
          <cell r="BM591">
            <v>2211.19921875</v>
          </cell>
          <cell r="BN591">
            <v>2211.19921875</v>
          </cell>
          <cell r="BO591">
            <v>2211.19921875</v>
          </cell>
          <cell r="BP591">
            <v>2211.19921875</v>
          </cell>
          <cell r="BQ591">
            <v>2211.19921875</v>
          </cell>
          <cell r="BR591">
            <v>2211.19921875</v>
          </cell>
          <cell r="BS591">
            <v>2211.19921875</v>
          </cell>
          <cell r="BT591">
            <v>2211.19921875</v>
          </cell>
          <cell r="BU591">
            <v>2211.19921875</v>
          </cell>
          <cell r="BV591">
            <v>2211.19921875</v>
          </cell>
          <cell r="BW591">
            <v>2211.19921875</v>
          </cell>
          <cell r="BX591">
            <v>2211.19921875</v>
          </cell>
          <cell r="BY591">
            <v>2211.19921875</v>
          </cell>
          <cell r="BZ591">
            <v>2211.19921875</v>
          </cell>
          <cell r="CA591">
            <v>2211.19921875</v>
          </cell>
          <cell r="CB591">
            <v>2211.19921875</v>
          </cell>
          <cell r="CC591">
            <v>2211.19921875</v>
          </cell>
          <cell r="CD591">
            <v>0</v>
          </cell>
          <cell r="CE591">
            <v>2211.19921875</v>
          </cell>
          <cell r="CF591">
            <v>2211.19921875</v>
          </cell>
          <cell r="CG591">
            <v>0</v>
          </cell>
          <cell r="CH591">
            <v>0</v>
          </cell>
          <cell r="CI591">
            <v>143703.4</v>
          </cell>
          <cell r="CJ591">
            <v>0</v>
          </cell>
          <cell r="CK591">
            <v>133595.6</v>
          </cell>
          <cell r="CL591">
            <v>133595.6</v>
          </cell>
          <cell r="CM591">
            <v>106418.4</v>
          </cell>
          <cell r="CN591">
            <v>106418.4</v>
          </cell>
          <cell r="CO591">
            <v>0</v>
          </cell>
          <cell r="CP591">
            <v>0</v>
          </cell>
          <cell r="CQ591">
            <v>85047.7</v>
          </cell>
          <cell r="CR591">
            <v>0</v>
          </cell>
          <cell r="CS591">
            <v>0</v>
          </cell>
          <cell r="CT591">
            <v>143703.4</v>
          </cell>
          <cell r="CU591">
            <v>143703.4</v>
          </cell>
          <cell r="CV591">
            <v>133595.6</v>
          </cell>
          <cell r="CW591">
            <v>133595.6</v>
          </cell>
          <cell r="CX591">
            <v>106418.4</v>
          </cell>
          <cell r="CY591">
            <v>106418.4</v>
          </cell>
          <cell r="CZ591">
            <v>106418.4</v>
          </cell>
          <cell r="DA591">
            <v>85047.7</v>
          </cell>
          <cell r="DB591">
            <v>85047.7</v>
          </cell>
          <cell r="DC591">
            <v>85047.7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87757.43</v>
          </cell>
          <cell r="DI591">
            <v>74314.3</v>
          </cell>
          <cell r="DJ591">
            <v>74314.3</v>
          </cell>
          <cell r="DK591">
            <v>74314.3</v>
          </cell>
          <cell r="DL591">
            <v>51100.800000000003</v>
          </cell>
          <cell r="DM591">
            <v>51100.800000000003</v>
          </cell>
          <cell r="DN591">
            <v>51100.800000000003</v>
          </cell>
          <cell r="DO591">
            <v>51100.800000000003</v>
          </cell>
          <cell r="DP591">
            <v>26031.5</v>
          </cell>
          <cell r="DQ591">
            <v>26031.5</v>
          </cell>
          <cell r="DR591">
            <v>26031.5</v>
          </cell>
          <cell r="DS591">
            <v>26031.5</v>
          </cell>
          <cell r="DT591">
            <v>0</v>
          </cell>
          <cell r="DU591">
            <v>0</v>
          </cell>
          <cell r="DV591">
            <v>38227</v>
          </cell>
          <cell r="DW591">
            <v>-6350.5</v>
          </cell>
          <cell r="DX591">
            <v>-6350.5</v>
          </cell>
          <cell r="DY591">
            <v>-6350.5</v>
          </cell>
          <cell r="DZ591">
            <v>-17923.400000000001</v>
          </cell>
          <cell r="EA591">
            <v>-17955.099999999999</v>
          </cell>
          <cell r="EB591">
            <v>-17955.099999999999</v>
          </cell>
          <cell r="EC591">
            <v>-12323.1</v>
          </cell>
          <cell r="ED591">
            <v>-12323.1</v>
          </cell>
          <cell r="EE591">
            <v>-12323.1</v>
          </cell>
          <cell r="EF591">
            <v>0</v>
          </cell>
          <cell r="EG591">
            <v>0</v>
          </cell>
          <cell r="EH591">
            <v>13967.2</v>
          </cell>
          <cell r="EI591">
            <v>17690.7</v>
          </cell>
          <cell r="EJ591">
            <v>17690.7</v>
          </cell>
          <cell r="EK591">
            <v>17429.900000000001</v>
          </cell>
          <cell r="EL591">
            <v>13819.9</v>
          </cell>
          <cell r="EM591">
            <v>6287.1</v>
          </cell>
          <cell r="EN591">
            <v>6287.1</v>
          </cell>
          <cell r="EO591">
            <v>11478.2</v>
          </cell>
          <cell r="EP591">
            <v>11478.2</v>
          </cell>
          <cell r="EQ591">
            <v>11478.2</v>
          </cell>
          <cell r="ER591">
            <v>0</v>
          </cell>
          <cell r="ES591">
            <v>0</v>
          </cell>
          <cell r="ET591">
            <v>31224.3</v>
          </cell>
          <cell r="EU591">
            <v>21834.5</v>
          </cell>
          <cell r="EV591">
            <v>21834.5</v>
          </cell>
          <cell r="EW591">
            <v>21834.5</v>
          </cell>
          <cell r="EX591">
            <v>-869.9</v>
          </cell>
          <cell r="EY591">
            <v>-869.9</v>
          </cell>
          <cell r="EZ591">
            <v>-6569.8</v>
          </cell>
          <cell r="FA591">
            <v>25408.6</v>
          </cell>
          <cell r="FB591">
            <v>25408.6</v>
          </cell>
          <cell r="FC591">
            <v>25408.6</v>
          </cell>
          <cell r="FD591">
            <v>0</v>
          </cell>
          <cell r="FE591">
            <v>0</v>
          </cell>
          <cell r="FF591">
            <v>103093.1</v>
          </cell>
          <cell r="FG591">
            <v>79443.8</v>
          </cell>
          <cell r="FH591">
            <v>79443.8</v>
          </cell>
          <cell r="FI591">
            <v>79443.8</v>
          </cell>
          <cell r="FJ591">
            <v>68672.3</v>
          </cell>
          <cell r="FK591">
            <v>0</v>
          </cell>
          <cell r="FL591">
            <v>0</v>
          </cell>
          <cell r="FM591">
            <v>0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75289.7</v>
          </cell>
          <cell r="FS591">
            <v>0</v>
          </cell>
          <cell r="FT591">
            <v>0</v>
          </cell>
          <cell r="FU591">
            <v>44646.5</v>
          </cell>
          <cell r="FV591">
            <v>0</v>
          </cell>
          <cell r="FW591">
            <v>0</v>
          </cell>
          <cell r="FX591">
            <v>0</v>
          </cell>
          <cell r="FY591">
            <v>0</v>
          </cell>
          <cell r="FZ591">
            <v>0</v>
          </cell>
          <cell r="GA591">
            <v>0</v>
          </cell>
          <cell r="GB591">
            <v>0</v>
          </cell>
          <cell r="GC591">
            <v>0</v>
          </cell>
          <cell r="GD591">
            <v>1815.1</v>
          </cell>
          <cell r="GE591">
            <v>1815.1</v>
          </cell>
          <cell r="GF591">
            <v>0</v>
          </cell>
          <cell r="GG591">
            <v>0</v>
          </cell>
          <cell r="GH591">
            <v>22898.6</v>
          </cell>
          <cell r="GI591">
            <v>22898.59375</v>
          </cell>
          <cell r="GJ591">
            <v>22898.59375</v>
          </cell>
          <cell r="GK591">
            <v>22898.59375</v>
          </cell>
          <cell r="GL591">
            <v>22898.59375</v>
          </cell>
          <cell r="GM591">
            <v>0</v>
          </cell>
          <cell r="GN591">
            <v>0</v>
          </cell>
          <cell r="GO591">
            <v>22898.59375</v>
          </cell>
          <cell r="GP591">
            <v>22898.6</v>
          </cell>
          <cell r="GQ591">
            <v>22898.6</v>
          </cell>
          <cell r="GR591">
            <v>22898.59375</v>
          </cell>
          <cell r="GS591">
            <v>22898.59375</v>
          </cell>
          <cell r="GT591">
            <v>22898.59375</v>
          </cell>
          <cell r="GU591">
            <v>22898.59375</v>
          </cell>
          <cell r="GV591">
            <v>22898.59375</v>
          </cell>
          <cell r="GW591">
            <v>22898.59375</v>
          </cell>
          <cell r="GX591">
            <v>22898.59375</v>
          </cell>
          <cell r="GY591">
            <v>22898.59375</v>
          </cell>
          <cell r="GZ591">
            <v>22898.59375</v>
          </cell>
          <cell r="HA591">
            <v>22898.59375</v>
          </cell>
          <cell r="HB591">
            <v>22898.59375</v>
          </cell>
          <cell r="HC591">
            <v>22898.59375</v>
          </cell>
          <cell r="HD591">
            <v>22898.59375</v>
          </cell>
          <cell r="HE591">
            <v>22898.59375</v>
          </cell>
          <cell r="HF591">
            <v>22898.59375</v>
          </cell>
          <cell r="HG591">
            <v>22898.59375</v>
          </cell>
          <cell r="HH591"/>
          <cell r="HI591"/>
          <cell r="HJ591">
            <v>0</v>
          </cell>
          <cell r="HK591">
            <v>0</v>
          </cell>
          <cell r="HL591"/>
          <cell r="HM591">
            <v>44646.5</v>
          </cell>
          <cell r="HN591">
            <v>0</v>
          </cell>
          <cell r="HO591">
            <v>0</v>
          </cell>
          <cell r="HP591">
            <v>0</v>
          </cell>
          <cell r="HQ591">
            <v>0</v>
          </cell>
          <cell r="HR591">
            <v>0</v>
          </cell>
          <cell r="HS591">
            <v>22898.59375</v>
          </cell>
          <cell r="HT591"/>
          <cell r="HU591">
            <v>0</v>
          </cell>
          <cell r="HV591">
            <v>1815.1</v>
          </cell>
          <cell r="HW591"/>
          <cell r="HX591"/>
          <cell r="HY591"/>
          <cell r="HZ591"/>
          <cell r="IA591">
            <v>0</v>
          </cell>
          <cell r="IB591"/>
          <cell r="IC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I591"/>
          <cell r="IJ591"/>
          <cell r="IK591"/>
          <cell r="IL591"/>
          <cell r="IM591"/>
          <cell r="IN591"/>
          <cell r="IO591"/>
          <cell r="IP591"/>
          <cell r="IQ591"/>
          <cell r="IR591"/>
          <cell r="IS591"/>
          <cell r="IT591"/>
          <cell r="IU591"/>
          <cell r="IV591"/>
          <cell r="IW591"/>
          <cell r="IX591"/>
          <cell r="IY591"/>
          <cell r="IZ591"/>
          <cell r="JA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>
            <v>22898.59375</v>
          </cell>
          <cell r="R592">
            <v>22898.59375</v>
          </cell>
          <cell r="S592">
            <v>22898.59375</v>
          </cell>
          <cell r="T592">
            <v>22898.59375</v>
          </cell>
          <cell r="U592">
            <v>22898.59375</v>
          </cell>
          <cell r="V592">
            <v>22898.59375</v>
          </cell>
          <cell r="W592">
            <v>22898.59375</v>
          </cell>
          <cell r="X592">
            <v>22898.59375</v>
          </cell>
          <cell r="Y592">
            <v>22898.59375</v>
          </cell>
          <cell r="Z592">
            <v>22898.59375</v>
          </cell>
          <cell r="AA592">
            <v>22898.59375</v>
          </cell>
          <cell r="AB592">
            <v>22898.59375</v>
          </cell>
          <cell r="AC592">
            <v>22898.59375</v>
          </cell>
          <cell r="AD592"/>
          <cell r="AE592"/>
          <cell r="AF592"/>
          <cell r="AG592">
            <v>0</v>
          </cell>
          <cell r="AH592"/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>
            <v>22898.59375</v>
          </cell>
          <cell r="AN592">
            <v>22898.59375</v>
          </cell>
          <cell r="AO592">
            <v>22898.59375</v>
          </cell>
          <cell r="AP592">
            <v>22898.59375</v>
          </cell>
          <cell r="AQ592">
            <v>22898.59375</v>
          </cell>
          <cell r="AR592">
            <v>22898.59375</v>
          </cell>
          <cell r="AS592">
            <v>22898.59375</v>
          </cell>
          <cell r="AT592">
            <v>22898.59375</v>
          </cell>
          <cell r="AU592"/>
          <cell r="AV592"/>
          <cell r="AW592"/>
          <cell r="AX592"/>
          <cell r="AY592"/>
          <cell r="AZ592"/>
          <cell r="BA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H592"/>
          <cell r="BI592">
            <v>22898.59375</v>
          </cell>
          <cell r="BJ592">
            <v>22898.59375</v>
          </cell>
          <cell r="BK592">
            <v>22898.59375</v>
          </cell>
          <cell r="BL592">
            <v>22898.59375</v>
          </cell>
          <cell r="BM592">
            <v>22898.59375</v>
          </cell>
          <cell r="BN592">
            <v>22898.59375</v>
          </cell>
          <cell r="BO592">
            <v>22898.59375</v>
          </cell>
          <cell r="BP592">
            <v>22898.59375</v>
          </cell>
          <cell r="BQ592">
            <v>22898.59375</v>
          </cell>
          <cell r="BR592">
            <v>0</v>
          </cell>
          <cell r="BS592">
            <v>0</v>
          </cell>
          <cell r="BT592">
            <v>0</v>
          </cell>
          <cell r="BU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>
            <v>22898.59375</v>
          </cell>
          <cell r="CC592">
            <v>22898.59375</v>
          </cell>
          <cell r="CD592">
            <v>22898.59375</v>
          </cell>
          <cell r="CE592">
            <v>0</v>
          </cell>
          <cell r="CF592">
            <v>0</v>
          </cell>
          <cell r="CG592">
            <v>133595.6</v>
          </cell>
          <cell r="CH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>
            <v>133595.5</v>
          </cell>
          <cell r="CP592">
            <v>133595.5</v>
          </cell>
          <cell r="CQ592">
            <v>133595.5</v>
          </cell>
          <cell r="CR592">
            <v>0</v>
          </cell>
          <cell r="CS592"/>
          <cell r="CT592">
            <v>133595.5</v>
          </cell>
          <cell r="CU592">
            <v>133595.6</v>
          </cell>
          <cell r="CV592">
            <v>133595.6</v>
          </cell>
          <cell r="CW592"/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>
            <v>0</v>
          </cell>
          <cell r="DE592">
            <v>133595.5</v>
          </cell>
          <cell r="DF592">
            <v>133595.5</v>
          </cell>
          <cell r="DG592">
            <v>133595.5</v>
          </cell>
          <cell r="DH592">
            <v>133595.5</v>
          </cell>
          <cell r="DI592">
            <v>133595.5</v>
          </cell>
          <cell r="DJ592">
            <v>133595.5</v>
          </cell>
          <cell r="DK592">
            <v>133595.5</v>
          </cell>
          <cell r="DL592">
            <v>133595.5</v>
          </cell>
          <cell r="DM592">
            <v>133595.5</v>
          </cell>
          <cell r="DN592">
            <v>0</v>
          </cell>
          <cell r="DO592">
            <v>0</v>
          </cell>
          <cell r="DP592">
            <v>-6365.4</v>
          </cell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>
            <v>0</v>
          </cell>
          <cell r="EB592">
            <v>0</v>
          </cell>
          <cell r="EC592">
            <v>0</v>
          </cell>
          <cell r="ED592">
            <v>0</v>
          </cell>
          <cell r="EE592">
            <v>-14465.8</v>
          </cell>
          <cell r="EF592">
            <v>-9576.6</v>
          </cell>
          <cell r="EG592">
            <v>0</v>
          </cell>
          <cell r="EH592">
            <v>-14465.8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  <cell r="EN592">
            <v>0</v>
          </cell>
          <cell r="EO592">
            <v>0</v>
          </cell>
          <cell r="EP592">
            <v>-14465.8</v>
          </cell>
          <cell r="EQ592">
            <v>-9576.6</v>
          </cell>
          <cell r="ER592">
            <v>-9576.6</v>
          </cell>
          <cell r="ES592">
            <v>-1387.3</v>
          </cell>
          <cell r="ET592">
            <v>-251.3</v>
          </cell>
          <cell r="EU592">
            <v>-6365.4</v>
          </cell>
          <cell r="EV592">
            <v>-6487.1</v>
          </cell>
          <cell r="EW592">
            <v>0</v>
          </cell>
          <cell r="EX592">
            <v>-5850</v>
          </cell>
          <cell r="EY592">
            <v>-5437.6</v>
          </cell>
          <cell r="EZ592">
            <v>-5069.8999999999996</v>
          </cell>
          <cell r="FA592">
            <v>-4786.8999999999996</v>
          </cell>
          <cell r="FB592">
            <v>-4428.5</v>
          </cell>
          <cell r="FC592">
            <v>-3121.5</v>
          </cell>
          <cell r="FD592">
            <v>-1387.3</v>
          </cell>
          <cell r="FE592">
            <v>-251.3</v>
          </cell>
          <cell r="FF592">
            <v>5483</v>
          </cell>
          <cell r="FG592">
            <v>5358.4</v>
          </cell>
          <cell r="FH592">
            <v>5176</v>
          </cell>
          <cell r="FI592">
            <v>4796.5</v>
          </cell>
          <cell r="FJ592">
            <v>4761.5</v>
          </cell>
          <cell r="FK592">
            <v>4719.1000000000004</v>
          </cell>
          <cell r="FL592">
            <v>4275.5</v>
          </cell>
          <cell r="FM592">
            <v>3833.7</v>
          </cell>
          <cell r="FN592">
            <v>3341.7</v>
          </cell>
          <cell r="FO592">
            <v>2479</v>
          </cell>
          <cell r="FP592">
            <v>1385.8</v>
          </cell>
          <cell r="FQ592">
            <v>418.2</v>
          </cell>
          <cell r="FR592">
            <v>8495.6</v>
          </cell>
          <cell r="FS592">
            <v>8042.2</v>
          </cell>
          <cell r="FT592">
            <v>8072.5</v>
          </cell>
          <cell r="FU592">
            <v>7657.7</v>
          </cell>
          <cell r="FV592">
            <v>7560.5</v>
          </cell>
          <cell r="FW592">
            <v>7560.5</v>
          </cell>
          <cell r="FX592">
            <v>6799.4</v>
          </cell>
          <cell r="FY592">
            <v>6302.2</v>
          </cell>
          <cell r="FZ592">
            <v>5615.6</v>
          </cell>
          <cell r="GA592">
            <v>4218</v>
          </cell>
          <cell r="GB592">
            <v>2341</v>
          </cell>
          <cell r="GC592">
            <v>935</v>
          </cell>
          <cell r="GD592">
            <v>12609.8</v>
          </cell>
          <cell r="GE592">
            <v>12609.8</v>
          </cell>
          <cell r="GF592">
            <v>5254</v>
          </cell>
          <cell r="GG592">
            <v>5254</v>
          </cell>
          <cell r="GH592">
            <v>21328.799999999999</v>
          </cell>
          <cell r="GI592">
            <v>21328.796875</v>
          </cell>
          <cell r="GJ592">
            <v>21328.796875</v>
          </cell>
          <cell r="GK592">
            <v>21328.796875</v>
          </cell>
          <cell r="GL592">
            <v>21328.796875</v>
          </cell>
          <cell r="GM592">
            <v>5254</v>
          </cell>
          <cell r="GN592">
            <v>5254</v>
          </cell>
          <cell r="GO592">
            <v>21328.796875</v>
          </cell>
          <cell r="GP592">
            <v>21328.799999999999</v>
          </cell>
          <cell r="GQ592">
            <v>21328.799999999999</v>
          </cell>
          <cell r="GR592">
            <v>21328.796875</v>
          </cell>
          <cell r="GS592">
            <v>21328.796875</v>
          </cell>
          <cell r="GT592">
            <v>21328.796875</v>
          </cell>
          <cell r="GU592">
            <v>21328.796875</v>
          </cell>
          <cell r="GV592">
            <v>21328.796875</v>
          </cell>
          <cell r="GW592">
            <v>21328.796875</v>
          </cell>
          <cell r="GX592">
            <v>21328.796875</v>
          </cell>
          <cell r="GY592">
            <v>21328.796875</v>
          </cell>
          <cell r="GZ592">
            <v>21328.796875</v>
          </cell>
          <cell r="HA592">
            <v>21328.796875</v>
          </cell>
          <cell r="HB592">
            <v>21328.796875</v>
          </cell>
          <cell r="HC592">
            <v>21328.796875</v>
          </cell>
          <cell r="HD592">
            <v>21328.796875</v>
          </cell>
          <cell r="HE592">
            <v>21328.796875</v>
          </cell>
          <cell r="HF592">
            <v>21328.796875</v>
          </cell>
          <cell r="HG592">
            <v>21328.796875</v>
          </cell>
          <cell r="HH592"/>
          <cell r="HI592"/>
          <cell r="HJ592">
            <v>0</v>
          </cell>
          <cell r="HK592">
            <v>0</v>
          </cell>
          <cell r="HL592"/>
          <cell r="HM592">
            <v>6302.2</v>
          </cell>
          <cell r="HN592">
            <v>5615.6</v>
          </cell>
          <cell r="HO592">
            <v>4218</v>
          </cell>
          <cell r="HP592">
            <v>2341</v>
          </cell>
          <cell r="HQ592">
            <v>0</v>
          </cell>
          <cell r="HR592">
            <v>12609.8</v>
          </cell>
          <cell r="HS592">
            <v>21328.796875</v>
          </cell>
          <cell r="HT592"/>
          <cell r="HU592">
            <v>935</v>
          </cell>
          <cell r="HV592">
            <v>12609.8</v>
          </cell>
          <cell r="HW592"/>
          <cell r="HX592"/>
          <cell r="HY592"/>
          <cell r="HZ592"/>
          <cell r="IA592">
            <v>5254</v>
          </cell>
          <cell r="IB592"/>
          <cell r="IC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I592"/>
          <cell r="IJ592"/>
          <cell r="IK592"/>
          <cell r="IL592"/>
          <cell r="IM592"/>
          <cell r="IN592"/>
          <cell r="IO592"/>
          <cell r="IP592"/>
          <cell r="IQ592"/>
          <cell r="IR592"/>
          <cell r="IS592"/>
          <cell r="IT592"/>
          <cell r="IU592"/>
          <cell r="IV592"/>
          <cell r="IW592"/>
          <cell r="IX592"/>
          <cell r="IY592"/>
          <cell r="IZ592"/>
          <cell r="JA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>
            <v>21328.796875</v>
          </cell>
          <cell r="AK593">
            <v>0</v>
          </cell>
          <cell r="AL593">
            <v>21328.796875</v>
          </cell>
          <cell r="AM593">
            <v>21328.796875</v>
          </cell>
          <cell r="AN593">
            <v>21328.796875</v>
          </cell>
          <cell r="AO593">
            <v>21328.796875</v>
          </cell>
          <cell r="AP593">
            <v>21328.796875</v>
          </cell>
          <cell r="AQ593">
            <v>21328.796875</v>
          </cell>
          <cell r="AR593">
            <v>21328.796875</v>
          </cell>
          <cell r="AS593">
            <v>21328.796875</v>
          </cell>
          <cell r="AT593">
            <v>21328.796875</v>
          </cell>
          <cell r="AU593">
            <v>21328.796875</v>
          </cell>
          <cell r="AV593">
            <v>21328.796875</v>
          </cell>
          <cell r="AW593">
            <v>21328.796875</v>
          </cell>
          <cell r="AX593">
            <v>21328.796875</v>
          </cell>
          <cell r="AY593">
            <v>21328.796875</v>
          </cell>
          <cell r="AZ593">
            <v>21328.796875</v>
          </cell>
          <cell r="BA593">
            <v>21328.796875</v>
          </cell>
          <cell r="BB593">
            <v>21328.796875</v>
          </cell>
          <cell r="BC593">
            <v>21328.796875</v>
          </cell>
          <cell r="BD593">
            <v>21328.796875</v>
          </cell>
          <cell r="BE593">
            <v>21328.796875</v>
          </cell>
          <cell r="BF593">
            <v>21328.796875</v>
          </cell>
          <cell r="BG593">
            <v>21328.796875</v>
          </cell>
          <cell r="BH593">
            <v>21328.796875</v>
          </cell>
          <cell r="BI593">
            <v>21328.796875</v>
          </cell>
          <cell r="BJ593">
            <v>21328.796875</v>
          </cell>
          <cell r="BK593">
            <v>21328.796875</v>
          </cell>
          <cell r="BL593">
            <v>21328.796875</v>
          </cell>
          <cell r="BM593">
            <v>21328.796875</v>
          </cell>
          <cell r="BN593">
            <v>21328.796875</v>
          </cell>
          <cell r="BO593">
            <v>21328.796875</v>
          </cell>
          <cell r="BP593">
            <v>21328.796875</v>
          </cell>
          <cell r="BQ593">
            <v>21328.796875</v>
          </cell>
          <cell r="BR593">
            <v>21328.796875</v>
          </cell>
          <cell r="BS593">
            <v>21328.796875</v>
          </cell>
          <cell r="BT593">
            <v>21328.796875</v>
          </cell>
          <cell r="BU593">
            <v>21328.796875</v>
          </cell>
          <cell r="BV593">
            <v>21328.796875</v>
          </cell>
          <cell r="BW593">
            <v>21328.796875</v>
          </cell>
          <cell r="BX593">
            <v>21328.796875</v>
          </cell>
          <cell r="BY593">
            <v>21328.796875</v>
          </cell>
          <cell r="BZ593">
            <v>21328.796875</v>
          </cell>
          <cell r="CA593">
            <v>21328.796875</v>
          </cell>
          <cell r="CB593">
            <v>21328.796875</v>
          </cell>
          <cell r="CC593">
            <v>21328.796875</v>
          </cell>
          <cell r="CD593">
            <v>0</v>
          </cell>
          <cell r="CE593">
            <v>21328.796875</v>
          </cell>
          <cell r="CF593">
            <v>21328.796875</v>
          </cell>
          <cell r="CG593">
            <v>-28.8</v>
          </cell>
          <cell r="CH593">
            <v>-0.1</v>
          </cell>
          <cell r="CI593">
            <v>-12216.1</v>
          </cell>
          <cell r="CJ593">
            <v>-12216.1</v>
          </cell>
          <cell r="CK593">
            <v>-12027.8</v>
          </cell>
          <cell r="CL593">
            <v>-12028.2</v>
          </cell>
          <cell r="CM593">
            <v>-12008.9</v>
          </cell>
          <cell r="CN593">
            <v>-11996.4</v>
          </cell>
          <cell r="CO593">
            <v>0</v>
          </cell>
          <cell r="CP593">
            <v>0</v>
          </cell>
          <cell r="CQ593">
            <v>-11769</v>
          </cell>
          <cell r="CR593">
            <v>-28.8</v>
          </cell>
          <cell r="CS593">
            <v>-0.1</v>
          </cell>
          <cell r="CT593">
            <v>-12216.1</v>
          </cell>
          <cell r="CU593">
            <v>-12216.1</v>
          </cell>
          <cell r="CV593">
            <v>-12027.8</v>
          </cell>
          <cell r="CW593">
            <v>-12028.2</v>
          </cell>
          <cell r="CX593">
            <v>-12008.9</v>
          </cell>
          <cell r="CY593">
            <v>-11996.4</v>
          </cell>
          <cell r="CZ593">
            <v>-11942.8</v>
          </cell>
          <cell r="DA593">
            <v>-11670.7</v>
          </cell>
          <cell r="DB593">
            <v>-11769</v>
          </cell>
          <cell r="DC593">
            <v>-13037.3</v>
          </cell>
          <cell r="DD593">
            <v>-12431.3</v>
          </cell>
          <cell r="DE593">
            <v>-12431.3</v>
          </cell>
          <cell r="DF593">
            <v>-9735.7000000000007</v>
          </cell>
          <cell r="DG593">
            <v>-9735.7000000000007</v>
          </cell>
          <cell r="DH593">
            <v>-872.7</v>
          </cell>
          <cell r="DI593">
            <v>-873.1</v>
          </cell>
          <cell r="DJ593">
            <v>-873.2</v>
          </cell>
          <cell r="DK593">
            <v>-580.70000000000005</v>
          </cell>
          <cell r="DL593">
            <v>-86</v>
          </cell>
          <cell r="DM593">
            <v>-86</v>
          </cell>
          <cell r="DN593">
            <v>175.4</v>
          </cell>
          <cell r="DO593">
            <v>910.9</v>
          </cell>
          <cell r="DP593">
            <v>895.7</v>
          </cell>
          <cell r="DQ593">
            <v>895.7</v>
          </cell>
          <cell r="DR593">
            <v>1389</v>
          </cell>
          <cell r="DS593">
            <v>2243.3000000000002</v>
          </cell>
          <cell r="DT593">
            <v>3232.7</v>
          </cell>
          <cell r="DU593">
            <v>1830</v>
          </cell>
          <cell r="DV593">
            <v>4220</v>
          </cell>
          <cell r="DW593">
            <v>4990.8</v>
          </cell>
          <cell r="DX593">
            <v>5762.4</v>
          </cell>
          <cell r="DY593">
            <v>3606.7</v>
          </cell>
          <cell r="DZ593">
            <v>698.7</v>
          </cell>
          <cell r="EA593">
            <v>-1590.6</v>
          </cell>
          <cell r="EB593">
            <v>539</v>
          </cell>
          <cell r="EC593">
            <v>-2573.5</v>
          </cell>
          <cell r="ED593">
            <v>-2169.1</v>
          </cell>
          <cell r="EE593">
            <v>-2169.1</v>
          </cell>
          <cell r="EF593">
            <v>-574.4</v>
          </cell>
          <cell r="EG593">
            <v>-254</v>
          </cell>
          <cell r="EH593">
            <v>-773.8</v>
          </cell>
          <cell r="EI593">
            <v>-21.7</v>
          </cell>
          <cell r="EJ593">
            <v>-25.2</v>
          </cell>
          <cell r="EK593">
            <v>-23</v>
          </cell>
          <cell r="EL593">
            <v>-14.4</v>
          </cell>
          <cell r="EM593">
            <v>-27</v>
          </cell>
          <cell r="EN593">
            <v>-26.9</v>
          </cell>
          <cell r="EO593">
            <v>-30.6</v>
          </cell>
          <cell r="EP593">
            <v>-8.4</v>
          </cell>
          <cell r="EQ593">
            <v>-3</v>
          </cell>
          <cell r="ER593">
            <v>-0.4</v>
          </cell>
          <cell r="ES593">
            <v>1</v>
          </cell>
          <cell r="ET593">
            <v>6.4</v>
          </cell>
          <cell r="EU593">
            <v>8</v>
          </cell>
          <cell r="EV593">
            <v>8.3000000000000007</v>
          </cell>
          <cell r="EW593">
            <v>10.4</v>
          </cell>
          <cell r="EX593">
            <v>10.5</v>
          </cell>
          <cell r="EY593">
            <v>11.2</v>
          </cell>
          <cell r="EZ593">
            <v>15</v>
          </cell>
          <cell r="FA593">
            <v>12.7</v>
          </cell>
          <cell r="FB593">
            <v>10</v>
          </cell>
          <cell r="FC593">
            <v>17</v>
          </cell>
          <cell r="FD593">
            <v>3.8</v>
          </cell>
          <cell r="FE593">
            <v>-0.4</v>
          </cell>
          <cell r="FF593">
            <v>-6.1</v>
          </cell>
          <cell r="FG593">
            <v>13.1</v>
          </cell>
          <cell r="FH593">
            <v>13.4</v>
          </cell>
          <cell r="FI593">
            <v>13.5</v>
          </cell>
          <cell r="FJ593">
            <v>13.8</v>
          </cell>
          <cell r="FK593">
            <v>14</v>
          </cell>
          <cell r="FL593">
            <v>14.3</v>
          </cell>
          <cell r="FM593">
            <v>5</v>
          </cell>
          <cell r="FN593">
            <v>5.2</v>
          </cell>
          <cell r="FO593">
            <v>5.5</v>
          </cell>
          <cell r="FP593">
            <v>-56.9</v>
          </cell>
          <cell r="FQ593">
            <v>-24</v>
          </cell>
          <cell r="FR593">
            <v>127.8</v>
          </cell>
          <cell r="FS593">
            <v>210.1</v>
          </cell>
          <cell r="FT593">
            <v>298.39999999999998</v>
          </cell>
          <cell r="FU593">
            <v>328.8</v>
          </cell>
          <cell r="FV593">
            <v>262.89999999999998</v>
          </cell>
          <cell r="FW593">
            <v>332.6</v>
          </cell>
          <cell r="FX593">
            <v>407.5</v>
          </cell>
          <cell r="FY593">
            <v>472.8</v>
          </cell>
          <cell r="FZ593">
            <v>729.9</v>
          </cell>
          <cell r="GA593">
            <v>631.20000000000005</v>
          </cell>
          <cell r="GB593">
            <v>595.29999999999995</v>
          </cell>
          <cell r="GC593">
            <v>329.6</v>
          </cell>
          <cell r="GD593">
            <v>28.1</v>
          </cell>
          <cell r="GE593">
            <v>28.1</v>
          </cell>
          <cell r="GF593">
            <v>-1586.69921875</v>
          </cell>
          <cell r="GG593">
            <v>-1586.69921875</v>
          </cell>
          <cell r="GH593">
            <v>7368</v>
          </cell>
          <cell r="GI593">
            <v>7368</v>
          </cell>
          <cell r="GJ593">
            <v>7368</v>
          </cell>
          <cell r="GK593">
            <v>7368</v>
          </cell>
          <cell r="GL593">
            <v>7368</v>
          </cell>
          <cell r="GM593">
            <v>-1586.7</v>
          </cell>
          <cell r="GN593">
            <v>-1586.7</v>
          </cell>
          <cell r="GO593">
            <v>7368</v>
          </cell>
          <cell r="GP593">
            <v>7368</v>
          </cell>
          <cell r="GQ593">
            <v>7368</v>
          </cell>
          <cell r="GR593">
            <v>7368</v>
          </cell>
          <cell r="GS593">
            <v>7368</v>
          </cell>
          <cell r="GT593">
            <v>7368</v>
          </cell>
          <cell r="GU593">
            <v>7368</v>
          </cell>
          <cell r="GV593">
            <v>7368</v>
          </cell>
          <cell r="GW593">
            <v>7368</v>
          </cell>
          <cell r="GX593">
            <v>7368</v>
          </cell>
          <cell r="GY593">
            <v>7368</v>
          </cell>
          <cell r="GZ593">
            <v>7368</v>
          </cell>
          <cell r="HA593">
            <v>7368</v>
          </cell>
          <cell r="HB593">
            <v>7368</v>
          </cell>
          <cell r="HC593">
            <v>7368</v>
          </cell>
          <cell r="HD593">
            <v>7368</v>
          </cell>
          <cell r="HE593">
            <v>7368</v>
          </cell>
          <cell r="HF593">
            <v>7368</v>
          </cell>
          <cell r="HG593">
            <v>7368</v>
          </cell>
          <cell r="HH593"/>
          <cell r="HI593"/>
          <cell r="HJ593">
            <v>0</v>
          </cell>
          <cell r="HK593">
            <v>0</v>
          </cell>
          <cell r="HL593"/>
          <cell r="HM593">
            <v>328.8</v>
          </cell>
          <cell r="HN593">
            <v>262.89999999999998</v>
          </cell>
          <cell r="HO593">
            <v>332.6</v>
          </cell>
          <cell r="HP593">
            <v>407.5</v>
          </cell>
          <cell r="HQ593">
            <v>0</v>
          </cell>
          <cell r="HR593">
            <v>729.9</v>
          </cell>
          <cell r="HS593">
            <v>7368</v>
          </cell>
          <cell r="HT593"/>
          <cell r="HU593">
            <v>329.6</v>
          </cell>
          <cell r="HV593">
            <v>28.1</v>
          </cell>
          <cell r="HW593"/>
          <cell r="HX593"/>
          <cell r="HY593"/>
          <cell r="HZ593"/>
          <cell r="IA593">
            <v>-1586.7</v>
          </cell>
          <cell r="IB593"/>
          <cell r="IC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I593"/>
          <cell r="IJ593"/>
          <cell r="IK593"/>
          <cell r="IL593"/>
          <cell r="IM593"/>
          <cell r="IN593"/>
          <cell r="IO593"/>
          <cell r="IP593"/>
          <cell r="IQ593"/>
          <cell r="IR593"/>
          <cell r="IS593"/>
          <cell r="IT593"/>
          <cell r="IU593"/>
          <cell r="IV593"/>
          <cell r="IW593"/>
          <cell r="IX593"/>
          <cell r="IY593"/>
          <cell r="IZ593"/>
          <cell r="JA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>
            <v>7368</v>
          </cell>
          <cell r="AK594">
            <v>0</v>
          </cell>
          <cell r="AL594">
            <v>7368</v>
          </cell>
          <cell r="AM594">
            <v>7368</v>
          </cell>
          <cell r="AN594">
            <v>7368</v>
          </cell>
          <cell r="AO594">
            <v>7368</v>
          </cell>
          <cell r="AP594">
            <v>7368</v>
          </cell>
          <cell r="AQ594">
            <v>7368</v>
          </cell>
          <cell r="AR594">
            <v>7368</v>
          </cell>
          <cell r="AS594">
            <v>7368</v>
          </cell>
          <cell r="AT594">
            <v>7368</v>
          </cell>
          <cell r="AU594">
            <v>7368</v>
          </cell>
          <cell r="AV594">
            <v>7368</v>
          </cell>
          <cell r="AW594">
            <v>7368</v>
          </cell>
          <cell r="AX594">
            <v>7368</v>
          </cell>
          <cell r="AY594">
            <v>7368</v>
          </cell>
          <cell r="AZ594">
            <v>7368</v>
          </cell>
          <cell r="BA594">
            <v>7368</v>
          </cell>
          <cell r="BB594">
            <v>7368</v>
          </cell>
          <cell r="BC594">
            <v>7368</v>
          </cell>
          <cell r="BD594">
            <v>7368</v>
          </cell>
          <cell r="BE594">
            <v>7368</v>
          </cell>
          <cell r="BF594">
            <v>7368</v>
          </cell>
          <cell r="BG594">
            <v>7368</v>
          </cell>
          <cell r="BH594">
            <v>7368</v>
          </cell>
          <cell r="BI594">
            <v>7368</v>
          </cell>
          <cell r="BJ594">
            <v>7368</v>
          </cell>
          <cell r="BK594">
            <v>7368</v>
          </cell>
          <cell r="BL594">
            <v>7368</v>
          </cell>
          <cell r="BM594">
            <v>7368</v>
          </cell>
          <cell r="BN594">
            <v>7368</v>
          </cell>
          <cell r="BO594">
            <v>7368</v>
          </cell>
          <cell r="BP594">
            <v>7368</v>
          </cell>
          <cell r="BQ594">
            <v>7368</v>
          </cell>
          <cell r="BR594">
            <v>7368</v>
          </cell>
          <cell r="BS594">
            <v>7368</v>
          </cell>
          <cell r="BT594">
            <v>7368</v>
          </cell>
          <cell r="BU594">
            <v>7368</v>
          </cell>
          <cell r="BV594">
            <v>7368</v>
          </cell>
          <cell r="BW594">
            <v>7368</v>
          </cell>
          <cell r="BX594">
            <v>7368</v>
          </cell>
          <cell r="BY594">
            <v>7368</v>
          </cell>
          <cell r="BZ594">
            <v>7368</v>
          </cell>
          <cell r="CA594">
            <v>7368</v>
          </cell>
          <cell r="CB594">
            <v>7368</v>
          </cell>
          <cell r="CC594">
            <v>7368</v>
          </cell>
          <cell r="CD594">
            <v>0</v>
          </cell>
          <cell r="CE594">
            <v>7368</v>
          </cell>
          <cell r="CF594">
            <v>7368</v>
          </cell>
          <cell r="CG594">
            <v>246.6</v>
          </cell>
          <cell r="CH594">
            <v>0</v>
          </cell>
          <cell r="CI594">
            <v>3820.7</v>
          </cell>
          <cell r="CJ594">
            <v>816</v>
          </cell>
          <cell r="CK594">
            <v>816</v>
          </cell>
          <cell r="CL594">
            <v>155.69999999999999</v>
          </cell>
          <cell r="CM594">
            <v>155.69999999999999</v>
          </cell>
          <cell r="CN594">
            <v>155.6</v>
          </cell>
          <cell r="CO594">
            <v>0</v>
          </cell>
          <cell r="CP594">
            <v>0</v>
          </cell>
          <cell r="CQ594">
            <v>294.7</v>
          </cell>
          <cell r="CR594">
            <v>246.6</v>
          </cell>
          <cell r="CS594">
            <v>0</v>
          </cell>
          <cell r="CT594">
            <v>3820.7</v>
          </cell>
          <cell r="CU594">
            <v>816</v>
          </cell>
          <cell r="CV594">
            <v>816</v>
          </cell>
          <cell r="CW594">
            <v>155.69999999999999</v>
          </cell>
          <cell r="CX594">
            <v>155.69999999999999</v>
          </cell>
          <cell r="CY594">
            <v>155.6</v>
          </cell>
          <cell r="CZ594">
            <v>327.60000000000002</v>
          </cell>
          <cell r="DA594">
            <v>327.60000000000002</v>
          </cell>
          <cell r="DB594">
            <v>294.7</v>
          </cell>
          <cell r="DC594">
            <v>28.9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3736.4</v>
          </cell>
          <cell r="DI594">
            <v>2419.4</v>
          </cell>
          <cell r="DJ594">
            <v>2419.4</v>
          </cell>
          <cell r="DK594">
            <v>2060</v>
          </cell>
          <cell r="DL594">
            <v>2059.9</v>
          </cell>
          <cell r="DM594">
            <v>2059.9</v>
          </cell>
          <cell r="DN594">
            <v>2057.4</v>
          </cell>
          <cell r="DO594">
            <v>2109.6</v>
          </cell>
          <cell r="DP594">
            <v>2064.4</v>
          </cell>
          <cell r="DQ594">
            <v>2064.4</v>
          </cell>
          <cell r="DR594">
            <v>7095.3</v>
          </cell>
          <cell r="DS594">
            <v>5083</v>
          </cell>
          <cell r="DT594">
            <v>0</v>
          </cell>
          <cell r="DU594">
            <v>0</v>
          </cell>
          <cell r="DV594">
            <v>113</v>
          </cell>
          <cell r="DW594">
            <v>112.7</v>
          </cell>
          <cell r="DX594">
            <v>93.6</v>
          </cell>
          <cell r="DY594">
            <v>93.6</v>
          </cell>
          <cell r="DZ594">
            <v>93.6</v>
          </cell>
          <cell r="EA594">
            <v>40.200000000000003</v>
          </cell>
          <cell r="EB594">
            <v>40.200000000000003</v>
          </cell>
          <cell r="EC594">
            <v>17.3</v>
          </cell>
          <cell r="ED594">
            <v>17.3</v>
          </cell>
          <cell r="EE594">
            <v>17.3</v>
          </cell>
          <cell r="EF594">
            <v>0</v>
          </cell>
          <cell r="EG594">
            <v>0</v>
          </cell>
          <cell r="EH594">
            <v>3346.1</v>
          </cell>
          <cell r="EI594">
            <v>929.1</v>
          </cell>
          <cell r="EJ594">
            <v>929.1</v>
          </cell>
          <cell r="EK594">
            <v>929.1</v>
          </cell>
          <cell r="EL594">
            <v>929.1</v>
          </cell>
          <cell r="EM594">
            <v>929.1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528.79999999999995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6118.5</v>
          </cell>
          <cell r="FG594">
            <v>6118.5</v>
          </cell>
          <cell r="FH594">
            <v>5968.4</v>
          </cell>
          <cell r="FI594">
            <v>5968.3</v>
          </cell>
          <cell r="FJ594">
            <v>5968.3</v>
          </cell>
          <cell r="FK594">
            <v>903.6</v>
          </cell>
          <cell r="FL594">
            <v>903.6</v>
          </cell>
          <cell r="FM594">
            <v>903.6</v>
          </cell>
          <cell r="FN594">
            <v>9.4</v>
          </cell>
          <cell r="FO594">
            <v>0</v>
          </cell>
          <cell r="FP594">
            <v>0</v>
          </cell>
          <cell r="FQ594">
            <v>0</v>
          </cell>
          <cell r="FR594">
            <v>1460.3</v>
          </cell>
          <cell r="FS594">
            <v>1148.2</v>
          </cell>
          <cell r="FT594">
            <v>1148.2</v>
          </cell>
          <cell r="FU594">
            <v>1148.2</v>
          </cell>
          <cell r="FV594">
            <v>866.4</v>
          </cell>
          <cell r="FW594">
            <v>866.4</v>
          </cell>
          <cell r="FX594">
            <v>866.4</v>
          </cell>
          <cell r="FY594">
            <v>866.4</v>
          </cell>
          <cell r="FZ594">
            <v>866.4</v>
          </cell>
          <cell r="GA594">
            <v>866.4</v>
          </cell>
          <cell r="GB594">
            <v>866.4</v>
          </cell>
          <cell r="GC594">
            <v>512.70000000000005</v>
          </cell>
          <cell r="GD594">
            <v>48208.6</v>
          </cell>
          <cell r="GE594">
            <v>48208.6</v>
          </cell>
          <cell r="GF594">
            <v>10771.5</v>
          </cell>
          <cell r="GG594">
            <v>10771.5</v>
          </cell>
          <cell r="GH594">
            <v>9</v>
          </cell>
          <cell r="GI594">
            <v>9</v>
          </cell>
          <cell r="GJ594">
            <v>9</v>
          </cell>
          <cell r="GK594">
            <v>9</v>
          </cell>
          <cell r="GL594">
            <v>9</v>
          </cell>
          <cell r="GM594">
            <v>10771.5</v>
          </cell>
          <cell r="GN594">
            <v>10771.5</v>
          </cell>
          <cell r="GO594">
            <v>9</v>
          </cell>
          <cell r="GP594">
            <v>9</v>
          </cell>
          <cell r="GQ594">
            <v>9</v>
          </cell>
          <cell r="GR594">
            <v>9</v>
          </cell>
          <cell r="GS594">
            <v>9</v>
          </cell>
          <cell r="GT594">
            <v>9</v>
          </cell>
          <cell r="GU594">
            <v>9</v>
          </cell>
          <cell r="GV594">
            <v>9</v>
          </cell>
          <cell r="GW594">
            <v>9</v>
          </cell>
          <cell r="GX594">
            <v>9</v>
          </cell>
          <cell r="GY594">
            <v>9</v>
          </cell>
          <cell r="GZ594">
            <v>9</v>
          </cell>
          <cell r="HA594">
            <v>9</v>
          </cell>
          <cell r="HB594">
            <v>9</v>
          </cell>
          <cell r="HC594">
            <v>9</v>
          </cell>
          <cell r="HD594">
            <v>9</v>
          </cell>
          <cell r="HE594">
            <v>9</v>
          </cell>
          <cell r="HF594">
            <v>9</v>
          </cell>
          <cell r="HG594">
            <v>9</v>
          </cell>
          <cell r="HH594"/>
          <cell r="HI594"/>
          <cell r="HJ594">
            <v>0</v>
          </cell>
          <cell r="HK594">
            <v>0</v>
          </cell>
          <cell r="HL594"/>
          <cell r="HM594">
            <v>1148.2</v>
          </cell>
          <cell r="HN594">
            <v>866.4</v>
          </cell>
          <cell r="HO594">
            <v>866.4</v>
          </cell>
          <cell r="HP594">
            <v>866.4</v>
          </cell>
          <cell r="HQ594">
            <v>0</v>
          </cell>
          <cell r="HR594">
            <v>866.4</v>
          </cell>
          <cell r="HS594">
            <v>9</v>
          </cell>
          <cell r="HT594"/>
          <cell r="HU594">
            <v>512.70000000000005</v>
          </cell>
          <cell r="HV594">
            <v>48208.6</v>
          </cell>
          <cell r="HW594"/>
          <cell r="HX594"/>
          <cell r="HY594"/>
          <cell r="HZ594"/>
          <cell r="IA594">
            <v>10771.5</v>
          </cell>
          <cell r="IB594"/>
          <cell r="IC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I594"/>
          <cell r="IJ594"/>
          <cell r="IK594"/>
          <cell r="IL594"/>
          <cell r="IM594"/>
          <cell r="IN594"/>
          <cell r="IO594"/>
          <cell r="IP594"/>
          <cell r="IQ594"/>
          <cell r="IR594"/>
          <cell r="IS594"/>
          <cell r="IT594"/>
          <cell r="IU594"/>
          <cell r="IV594"/>
          <cell r="IW594"/>
          <cell r="IX594"/>
          <cell r="IY594"/>
          <cell r="IZ594"/>
          <cell r="JA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>
            <v>9</v>
          </cell>
          <cell r="AK595">
            <v>0</v>
          </cell>
          <cell r="AL595">
            <v>9</v>
          </cell>
          <cell r="AM595">
            <v>9</v>
          </cell>
          <cell r="AN595">
            <v>9</v>
          </cell>
          <cell r="AO595">
            <v>9</v>
          </cell>
          <cell r="AP595">
            <v>9</v>
          </cell>
          <cell r="AQ595">
            <v>9</v>
          </cell>
          <cell r="AR595">
            <v>9</v>
          </cell>
          <cell r="AS595">
            <v>9</v>
          </cell>
          <cell r="AT595">
            <v>9</v>
          </cell>
          <cell r="AU595">
            <v>9</v>
          </cell>
          <cell r="AV595">
            <v>9</v>
          </cell>
          <cell r="AW595">
            <v>9</v>
          </cell>
          <cell r="AX595">
            <v>9</v>
          </cell>
          <cell r="AY595">
            <v>9</v>
          </cell>
          <cell r="AZ595">
            <v>9</v>
          </cell>
          <cell r="BA595">
            <v>9</v>
          </cell>
          <cell r="BB595">
            <v>9</v>
          </cell>
          <cell r="BC595">
            <v>9</v>
          </cell>
          <cell r="BD595">
            <v>9</v>
          </cell>
          <cell r="BE595">
            <v>9</v>
          </cell>
          <cell r="BF595">
            <v>9</v>
          </cell>
          <cell r="BG595">
            <v>9</v>
          </cell>
          <cell r="BH595">
            <v>9</v>
          </cell>
          <cell r="BI595">
            <v>9</v>
          </cell>
          <cell r="BJ595">
            <v>9</v>
          </cell>
          <cell r="BK595">
            <v>9</v>
          </cell>
          <cell r="BL595">
            <v>9</v>
          </cell>
          <cell r="BM595">
            <v>9</v>
          </cell>
          <cell r="BN595">
            <v>9</v>
          </cell>
          <cell r="BO595">
            <v>9</v>
          </cell>
          <cell r="BP595">
            <v>9</v>
          </cell>
          <cell r="BQ595">
            <v>9</v>
          </cell>
          <cell r="BR595">
            <v>9</v>
          </cell>
          <cell r="BS595">
            <v>9</v>
          </cell>
          <cell r="BT595">
            <v>9</v>
          </cell>
          <cell r="BU595">
            <v>9</v>
          </cell>
          <cell r="BV595">
            <v>9</v>
          </cell>
          <cell r="BW595">
            <v>9</v>
          </cell>
          <cell r="BX595">
            <v>9</v>
          </cell>
          <cell r="BY595">
            <v>9</v>
          </cell>
          <cell r="BZ595">
            <v>9</v>
          </cell>
          <cell r="CA595">
            <v>9</v>
          </cell>
          <cell r="CB595">
            <v>9</v>
          </cell>
          <cell r="CC595">
            <v>9</v>
          </cell>
          <cell r="CD595">
            <v>0</v>
          </cell>
          <cell r="CE595">
            <v>9</v>
          </cell>
          <cell r="CF595">
            <v>9</v>
          </cell>
          <cell r="CG595">
            <v>0</v>
          </cell>
          <cell r="CH595">
            <v>0</v>
          </cell>
          <cell r="CI595">
            <v>155.69999999999999</v>
          </cell>
          <cell r="CJ595">
            <v>153.1</v>
          </cell>
          <cell r="CK595">
            <v>153.19999999999999</v>
          </cell>
          <cell r="CL595">
            <v>104.4</v>
          </cell>
          <cell r="CM595">
            <v>37.9</v>
          </cell>
          <cell r="CN595">
            <v>37.799999999999997</v>
          </cell>
          <cell r="CO595">
            <v>0</v>
          </cell>
          <cell r="CP595">
            <v>0</v>
          </cell>
          <cell r="CQ595">
            <v>37.1</v>
          </cell>
          <cell r="CR595">
            <v>0</v>
          </cell>
          <cell r="CS595">
            <v>0</v>
          </cell>
          <cell r="CT595">
            <v>155.69999999999999</v>
          </cell>
          <cell r="CU595">
            <v>153.1</v>
          </cell>
          <cell r="CV595">
            <v>153.19999999999999</v>
          </cell>
          <cell r="CW595">
            <v>104.4</v>
          </cell>
          <cell r="CX595">
            <v>37.9</v>
          </cell>
          <cell r="CY595">
            <v>37.799999999999997</v>
          </cell>
          <cell r="CZ595">
            <v>37.799999999999997</v>
          </cell>
          <cell r="DA595">
            <v>37.1</v>
          </cell>
          <cell r="DB595">
            <v>37.1</v>
          </cell>
          <cell r="DC595">
            <v>33.1</v>
          </cell>
          <cell r="DD595">
            <v>33</v>
          </cell>
          <cell r="DE595">
            <v>33</v>
          </cell>
          <cell r="DF595">
            <v>20.9</v>
          </cell>
          <cell r="DG595">
            <v>20.9</v>
          </cell>
          <cell r="DH595">
            <v>1376</v>
          </cell>
          <cell r="DI595">
            <v>583</v>
          </cell>
          <cell r="DJ595">
            <v>563</v>
          </cell>
          <cell r="DK595">
            <v>545.9</v>
          </cell>
          <cell r="DL595">
            <v>594.4</v>
          </cell>
          <cell r="DM595">
            <v>594.4</v>
          </cell>
          <cell r="DN595">
            <v>344.2</v>
          </cell>
          <cell r="DO595">
            <v>42.1</v>
          </cell>
          <cell r="DP595">
            <v>37.5</v>
          </cell>
          <cell r="DQ595">
            <v>37.5</v>
          </cell>
          <cell r="DR595">
            <v>18.8</v>
          </cell>
          <cell r="DS595">
            <v>14.1</v>
          </cell>
          <cell r="DT595">
            <v>9.4</v>
          </cell>
          <cell r="DU595">
            <v>4.7</v>
          </cell>
          <cell r="DV595">
            <v>400.5</v>
          </cell>
          <cell r="DW595">
            <v>333.3</v>
          </cell>
          <cell r="DX595">
            <v>341.7</v>
          </cell>
          <cell r="DY595">
            <v>337.1</v>
          </cell>
          <cell r="DZ595">
            <v>315.5</v>
          </cell>
          <cell r="EA595">
            <v>295.10000000000002</v>
          </cell>
          <cell r="EB595">
            <v>273.5</v>
          </cell>
          <cell r="EC595">
            <v>197.5</v>
          </cell>
          <cell r="ED595">
            <v>81.400000000000006</v>
          </cell>
          <cell r="EE595">
            <v>81.400000000000006</v>
          </cell>
          <cell r="EF595">
            <v>40.799999999999997</v>
          </cell>
          <cell r="EG595">
            <v>20.399999999999999</v>
          </cell>
          <cell r="EH595">
            <v>1560</v>
          </cell>
          <cell r="EI595">
            <v>257</v>
          </cell>
          <cell r="EJ595">
            <v>257</v>
          </cell>
          <cell r="EK595">
            <v>257</v>
          </cell>
          <cell r="EL595">
            <v>257</v>
          </cell>
          <cell r="EM595">
            <v>257</v>
          </cell>
          <cell r="EN595">
            <v>57.6</v>
          </cell>
          <cell r="EO595">
            <v>57.5</v>
          </cell>
          <cell r="EP595">
            <v>0.2</v>
          </cell>
          <cell r="EQ595">
            <v>0.2</v>
          </cell>
          <cell r="ER595">
            <v>0.1</v>
          </cell>
          <cell r="ES595">
            <v>0.1</v>
          </cell>
          <cell r="ET595">
            <v>2.2000000000000002</v>
          </cell>
          <cell r="EU595">
            <v>2.2000000000000002</v>
          </cell>
          <cell r="EV595">
            <v>2.2000000000000002</v>
          </cell>
          <cell r="EW595">
            <v>2.2999999999999998</v>
          </cell>
          <cell r="EX595">
            <v>2.2000000000000002</v>
          </cell>
          <cell r="EY595">
            <v>2.2000000000000002</v>
          </cell>
          <cell r="EZ595">
            <v>2.2000000000000002</v>
          </cell>
          <cell r="FA595">
            <v>1.1000000000000001</v>
          </cell>
          <cell r="FB595">
            <v>1.1000000000000001</v>
          </cell>
          <cell r="FC595">
            <v>1.1000000000000001</v>
          </cell>
          <cell r="FD595">
            <v>1.1000000000000001</v>
          </cell>
          <cell r="FE595">
            <v>1.1000000000000001</v>
          </cell>
          <cell r="FF595">
            <v>7548.2</v>
          </cell>
          <cell r="FG595">
            <v>7548.2</v>
          </cell>
          <cell r="FH595">
            <v>7548.3</v>
          </cell>
          <cell r="FI595">
            <v>7548.3</v>
          </cell>
          <cell r="FJ595">
            <v>7546.8</v>
          </cell>
          <cell r="FK595">
            <v>7546.8</v>
          </cell>
          <cell r="FL595">
            <v>7546.8</v>
          </cell>
          <cell r="FM595">
            <v>6609.9</v>
          </cell>
          <cell r="FN595">
            <v>6609.9</v>
          </cell>
          <cell r="FO595">
            <v>6608.3</v>
          </cell>
          <cell r="FP595">
            <v>6608.3</v>
          </cell>
          <cell r="FQ595">
            <v>6608.3</v>
          </cell>
          <cell r="FR595">
            <v>1955.5</v>
          </cell>
          <cell r="FS595">
            <v>1955.5</v>
          </cell>
          <cell r="FT595">
            <v>1955.5</v>
          </cell>
          <cell r="FU595">
            <v>1955.5</v>
          </cell>
          <cell r="FV595">
            <v>1955.4</v>
          </cell>
          <cell r="FW595">
            <v>1947.7</v>
          </cell>
          <cell r="FX595">
            <v>1947.7</v>
          </cell>
          <cell r="FY595">
            <v>0.4</v>
          </cell>
          <cell r="FZ595">
            <v>0.4</v>
          </cell>
          <cell r="GA595">
            <v>0</v>
          </cell>
          <cell r="GB595">
            <v>0</v>
          </cell>
          <cell r="GC595">
            <v>0</v>
          </cell>
          <cell r="GD595">
            <v>489.1</v>
          </cell>
          <cell r="GE595">
            <v>489.1</v>
          </cell>
          <cell r="GF595">
            <v>1.1999998092651367</v>
          </cell>
          <cell r="GG595">
            <v>1.1999998092651367</v>
          </cell>
          <cell r="GH595">
            <v>2</v>
          </cell>
          <cell r="GI595">
            <v>2</v>
          </cell>
          <cell r="GJ595">
            <v>2</v>
          </cell>
          <cell r="GK595">
            <v>2</v>
          </cell>
          <cell r="GL595">
            <v>2</v>
          </cell>
          <cell r="GM595">
            <v>1.2</v>
          </cell>
          <cell r="GN595">
            <v>1.2</v>
          </cell>
          <cell r="GO595">
            <v>2</v>
          </cell>
          <cell r="GP595">
            <v>2</v>
          </cell>
          <cell r="GQ595">
            <v>2</v>
          </cell>
          <cell r="GR595">
            <v>2</v>
          </cell>
          <cell r="GS595">
            <v>2</v>
          </cell>
          <cell r="GT595">
            <v>2</v>
          </cell>
          <cell r="GU595">
            <v>2</v>
          </cell>
          <cell r="GV595">
            <v>2</v>
          </cell>
          <cell r="GW595">
            <v>2</v>
          </cell>
          <cell r="GX595">
            <v>2</v>
          </cell>
          <cell r="GY595">
            <v>2</v>
          </cell>
          <cell r="GZ595">
            <v>2</v>
          </cell>
          <cell r="HA595">
            <v>2</v>
          </cell>
          <cell r="HB595">
            <v>2</v>
          </cell>
          <cell r="HC595">
            <v>2</v>
          </cell>
          <cell r="HD595">
            <v>2</v>
          </cell>
          <cell r="HE595">
            <v>2</v>
          </cell>
          <cell r="HF595">
            <v>2</v>
          </cell>
          <cell r="HG595">
            <v>2</v>
          </cell>
          <cell r="HH595"/>
          <cell r="HI595"/>
          <cell r="HJ595">
            <v>0</v>
          </cell>
          <cell r="HK595">
            <v>0</v>
          </cell>
          <cell r="HL595"/>
          <cell r="HM595">
            <v>1955.5</v>
          </cell>
          <cell r="HN595">
            <v>1955.4</v>
          </cell>
          <cell r="HO595">
            <v>1947.7</v>
          </cell>
          <cell r="HP595">
            <v>1947.7</v>
          </cell>
          <cell r="HQ595">
            <v>0</v>
          </cell>
          <cell r="HR595">
            <v>0.4</v>
          </cell>
          <cell r="HS595">
            <v>2</v>
          </cell>
          <cell r="HT595"/>
          <cell r="HU595">
            <v>0</v>
          </cell>
          <cell r="HV595">
            <v>489.1</v>
          </cell>
          <cell r="HW595"/>
          <cell r="HX595"/>
          <cell r="HY595"/>
          <cell r="HZ595"/>
          <cell r="IA595">
            <v>1.2</v>
          </cell>
          <cell r="IB595"/>
          <cell r="IC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I595"/>
          <cell r="IJ595"/>
          <cell r="IK595"/>
          <cell r="IL595"/>
          <cell r="IM595"/>
          <cell r="IN595"/>
          <cell r="IO595"/>
          <cell r="IP595"/>
          <cell r="IQ595"/>
          <cell r="IR595"/>
          <cell r="IS595"/>
          <cell r="IT595"/>
          <cell r="IU595"/>
          <cell r="IV595"/>
          <cell r="IW595"/>
          <cell r="IX595"/>
          <cell r="IY595"/>
          <cell r="IZ595"/>
          <cell r="JA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>
            <v>2</v>
          </cell>
          <cell r="AK596">
            <v>0</v>
          </cell>
          <cell r="AL596">
            <v>2</v>
          </cell>
          <cell r="AM596">
            <v>2</v>
          </cell>
          <cell r="AN596">
            <v>2</v>
          </cell>
          <cell r="AO596">
            <v>2</v>
          </cell>
          <cell r="AP596">
            <v>2</v>
          </cell>
          <cell r="AQ596">
            <v>2</v>
          </cell>
          <cell r="AR596">
            <v>2</v>
          </cell>
          <cell r="AS596">
            <v>2</v>
          </cell>
          <cell r="AT596">
            <v>2</v>
          </cell>
          <cell r="AU596">
            <v>2</v>
          </cell>
          <cell r="AV596">
            <v>2</v>
          </cell>
          <cell r="AW596">
            <v>2</v>
          </cell>
          <cell r="AX596">
            <v>2</v>
          </cell>
          <cell r="AY596">
            <v>2</v>
          </cell>
          <cell r="AZ596">
            <v>2</v>
          </cell>
          <cell r="BA596">
            <v>2</v>
          </cell>
          <cell r="BB596">
            <v>2</v>
          </cell>
          <cell r="BC596">
            <v>2</v>
          </cell>
          <cell r="BD596">
            <v>2</v>
          </cell>
          <cell r="BE596">
            <v>2</v>
          </cell>
          <cell r="BF596">
            <v>2</v>
          </cell>
          <cell r="BG596">
            <v>2</v>
          </cell>
          <cell r="BH596">
            <v>2</v>
          </cell>
          <cell r="BI596">
            <v>2</v>
          </cell>
          <cell r="BJ596">
            <v>2</v>
          </cell>
          <cell r="BK596">
            <v>2</v>
          </cell>
          <cell r="BL596">
            <v>2</v>
          </cell>
          <cell r="BM596">
            <v>2</v>
          </cell>
          <cell r="BN596">
            <v>2</v>
          </cell>
          <cell r="BO596">
            <v>2</v>
          </cell>
          <cell r="BP596">
            <v>2</v>
          </cell>
          <cell r="BQ596">
            <v>2</v>
          </cell>
          <cell r="BR596">
            <v>2</v>
          </cell>
          <cell r="BS596">
            <v>2</v>
          </cell>
          <cell r="BT596">
            <v>2</v>
          </cell>
          <cell r="BU596">
            <v>2</v>
          </cell>
          <cell r="BV596">
            <v>2</v>
          </cell>
          <cell r="BW596">
            <v>2</v>
          </cell>
          <cell r="BX596">
            <v>2</v>
          </cell>
          <cell r="BY596">
            <v>2</v>
          </cell>
          <cell r="BZ596">
            <v>2</v>
          </cell>
          <cell r="CA596">
            <v>2</v>
          </cell>
          <cell r="CB596">
            <v>2</v>
          </cell>
          <cell r="CC596">
            <v>2</v>
          </cell>
          <cell r="CD596">
            <v>2</v>
          </cell>
          <cell r="CE596">
            <v>2</v>
          </cell>
          <cell r="CF596">
            <v>2</v>
          </cell>
          <cell r="CG596">
            <v>2</v>
          </cell>
          <cell r="CH596">
            <v>2</v>
          </cell>
          <cell r="CI596">
            <v>2</v>
          </cell>
          <cell r="CJ596">
            <v>2</v>
          </cell>
          <cell r="CK596">
            <v>2</v>
          </cell>
          <cell r="CL596">
            <v>2</v>
          </cell>
          <cell r="CM596">
            <v>2</v>
          </cell>
          <cell r="CN596">
            <v>2</v>
          </cell>
          <cell r="CO596">
            <v>2</v>
          </cell>
          <cell r="CP596">
            <v>2</v>
          </cell>
          <cell r="CQ596">
            <v>2</v>
          </cell>
          <cell r="CR596">
            <v>2</v>
          </cell>
          <cell r="CS596">
            <v>2</v>
          </cell>
          <cell r="CT596">
            <v>2</v>
          </cell>
          <cell r="CU596">
            <v>2</v>
          </cell>
          <cell r="CV596">
            <v>2</v>
          </cell>
          <cell r="CW596">
            <v>2</v>
          </cell>
          <cell r="CX596">
            <v>2</v>
          </cell>
          <cell r="CY596">
            <v>2</v>
          </cell>
          <cell r="CZ596">
            <v>2</v>
          </cell>
          <cell r="DA596">
            <v>2</v>
          </cell>
          <cell r="DB596">
            <v>2</v>
          </cell>
          <cell r="DC596">
            <v>2</v>
          </cell>
          <cell r="DD596">
            <v>0</v>
          </cell>
          <cell r="DE596">
            <v>2</v>
          </cell>
          <cell r="DF596">
            <v>2</v>
          </cell>
          <cell r="DG596">
            <v>2</v>
          </cell>
          <cell r="DH596">
            <v>2</v>
          </cell>
          <cell r="DI596">
            <v>2</v>
          </cell>
          <cell r="DJ596">
            <v>2</v>
          </cell>
          <cell r="DK596">
            <v>2</v>
          </cell>
          <cell r="DL596">
            <v>2</v>
          </cell>
          <cell r="DM596">
            <v>2</v>
          </cell>
          <cell r="DN596">
            <v>2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>
            <v>2</v>
          </cell>
          <cell r="DY596">
            <v>2</v>
          </cell>
          <cell r="DZ596">
            <v>2</v>
          </cell>
          <cell r="EA596">
            <v>2</v>
          </cell>
          <cell r="EB596">
            <v>2</v>
          </cell>
          <cell r="EC596">
            <v>2</v>
          </cell>
          <cell r="ED596">
            <v>2</v>
          </cell>
          <cell r="EE596">
            <v>2</v>
          </cell>
          <cell r="EF596">
            <v>2</v>
          </cell>
          <cell r="EG596">
            <v>2</v>
          </cell>
          <cell r="EH596">
            <v>2</v>
          </cell>
          <cell r="EI596">
            <v>2</v>
          </cell>
          <cell r="EJ596">
            <v>2</v>
          </cell>
          <cell r="EK596">
            <v>2</v>
          </cell>
          <cell r="EL596">
            <v>2</v>
          </cell>
          <cell r="EM596">
            <v>2</v>
          </cell>
          <cell r="EN596">
            <v>2</v>
          </cell>
          <cell r="EO596">
            <v>2</v>
          </cell>
          <cell r="EP596">
            <v>2</v>
          </cell>
          <cell r="EQ596">
            <v>2</v>
          </cell>
          <cell r="ER596">
            <v>2</v>
          </cell>
          <cell r="ES596">
            <v>2</v>
          </cell>
          <cell r="ET596">
            <v>2</v>
          </cell>
          <cell r="EU596">
            <v>2</v>
          </cell>
          <cell r="EV596">
            <v>2</v>
          </cell>
          <cell r="EW596">
            <v>2</v>
          </cell>
          <cell r="EX596">
            <v>2</v>
          </cell>
          <cell r="EY596">
            <v>2</v>
          </cell>
          <cell r="EZ596">
            <v>2</v>
          </cell>
          <cell r="FA596">
            <v>2</v>
          </cell>
          <cell r="FB596">
            <v>2</v>
          </cell>
          <cell r="FC596">
            <v>2</v>
          </cell>
          <cell r="FD596">
            <v>2</v>
          </cell>
          <cell r="FE596">
            <v>2</v>
          </cell>
          <cell r="FF596">
            <v>2</v>
          </cell>
          <cell r="FG596">
            <v>2</v>
          </cell>
          <cell r="FH596">
            <v>2</v>
          </cell>
          <cell r="FI596">
            <v>2</v>
          </cell>
          <cell r="FJ596">
            <v>2</v>
          </cell>
          <cell r="FK596">
            <v>2</v>
          </cell>
          <cell r="FL596">
            <v>2</v>
          </cell>
          <cell r="FM596">
            <v>2</v>
          </cell>
          <cell r="FN596">
            <v>2</v>
          </cell>
          <cell r="FO596">
            <v>2</v>
          </cell>
          <cell r="FP596">
            <v>2</v>
          </cell>
          <cell r="FQ596">
            <v>2</v>
          </cell>
          <cell r="FR596">
            <v>2</v>
          </cell>
          <cell r="FS596">
            <v>2</v>
          </cell>
          <cell r="FT596">
            <v>2</v>
          </cell>
          <cell r="FU596">
            <v>2</v>
          </cell>
          <cell r="FV596">
            <v>2</v>
          </cell>
          <cell r="FW596">
            <v>2</v>
          </cell>
          <cell r="FX596">
            <v>2</v>
          </cell>
          <cell r="FY596">
            <v>2</v>
          </cell>
          <cell r="FZ596">
            <v>2</v>
          </cell>
          <cell r="GA596">
            <v>2</v>
          </cell>
          <cell r="GB596">
            <v>2</v>
          </cell>
          <cell r="GC596">
            <v>2</v>
          </cell>
          <cell r="GD596">
            <v>2</v>
          </cell>
          <cell r="GE596">
            <v>2</v>
          </cell>
          <cell r="GF596">
            <v>2</v>
          </cell>
          <cell r="GG596">
            <v>2</v>
          </cell>
          <cell r="GH596">
            <v>2</v>
          </cell>
          <cell r="GI596">
            <v>2</v>
          </cell>
          <cell r="GJ596">
            <v>2</v>
          </cell>
          <cell r="GK596">
            <v>2</v>
          </cell>
          <cell r="GL596">
            <v>2</v>
          </cell>
          <cell r="GM596">
            <v>2</v>
          </cell>
          <cell r="GN596">
            <v>2</v>
          </cell>
          <cell r="GO596">
            <v>2</v>
          </cell>
          <cell r="GP596">
            <v>2</v>
          </cell>
          <cell r="GQ596">
            <v>2</v>
          </cell>
          <cell r="GR596">
            <v>2</v>
          </cell>
          <cell r="GS596">
            <v>2</v>
          </cell>
          <cell r="GT596">
            <v>2</v>
          </cell>
          <cell r="GU596">
            <v>2</v>
          </cell>
          <cell r="GV596">
            <v>2</v>
          </cell>
          <cell r="GW596">
            <v>2</v>
          </cell>
          <cell r="GX596">
            <v>2</v>
          </cell>
          <cell r="GY596">
            <v>2</v>
          </cell>
          <cell r="GZ596">
            <v>2</v>
          </cell>
          <cell r="HA596">
            <v>2</v>
          </cell>
          <cell r="HB596">
            <v>2</v>
          </cell>
          <cell r="HC596">
            <v>2</v>
          </cell>
          <cell r="HD596">
            <v>2</v>
          </cell>
          <cell r="HE596">
            <v>2</v>
          </cell>
          <cell r="HF596">
            <v>2</v>
          </cell>
          <cell r="HG596">
            <v>2</v>
          </cell>
          <cell r="HH596"/>
          <cell r="HI596"/>
          <cell r="HJ596">
            <v>0</v>
          </cell>
          <cell r="HK596">
            <v>0</v>
          </cell>
          <cell r="HL596"/>
          <cell r="HM596"/>
          <cell r="HN596"/>
          <cell r="HO596"/>
          <cell r="HP596"/>
          <cell r="HQ596">
            <v>0</v>
          </cell>
          <cell r="HR596"/>
          <cell r="HS596">
            <v>2</v>
          </cell>
          <cell r="HT596"/>
          <cell r="HU596"/>
          <cell r="HV596"/>
          <cell r="HW596"/>
          <cell r="HX596"/>
          <cell r="HY596"/>
          <cell r="HZ596"/>
          <cell r="IA596"/>
          <cell r="IB596"/>
          <cell r="IC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I596"/>
          <cell r="IJ596"/>
          <cell r="IK596"/>
          <cell r="IL596"/>
          <cell r="IM596"/>
          <cell r="IN596"/>
          <cell r="IO596"/>
          <cell r="IP596"/>
          <cell r="IQ596"/>
          <cell r="IR596"/>
          <cell r="IS596"/>
          <cell r="IT596"/>
          <cell r="IU596"/>
          <cell r="IV596"/>
          <cell r="IW596"/>
          <cell r="IX596"/>
          <cell r="IY596"/>
          <cell r="IZ596"/>
          <cell r="JA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>
            <v>2</v>
          </cell>
          <cell r="AK597">
            <v>0</v>
          </cell>
          <cell r="AL597">
            <v>2</v>
          </cell>
          <cell r="AM597">
            <v>2</v>
          </cell>
          <cell r="AN597">
            <v>2</v>
          </cell>
          <cell r="AO597">
            <v>2</v>
          </cell>
          <cell r="AP597">
            <v>2</v>
          </cell>
          <cell r="AQ597">
            <v>2</v>
          </cell>
          <cell r="AR597">
            <v>2</v>
          </cell>
          <cell r="AS597">
            <v>2</v>
          </cell>
          <cell r="AT597">
            <v>2</v>
          </cell>
          <cell r="AU597">
            <v>2</v>
          </cell>
          <cell r="AV597">
            <v>2</v>
          </cell>
          <cell r="AW597">
            <v>2</v>
          </cell>
          <cell r="AX597">
            <v>2</v>
          </cell>
          <cell r="AY597">
            <v>2</v>
          </cell>
          <cell r="AZ597">
            <v>2</v>
          </cell>
          <cell r="BA597">
            <v>2</v>
          </cell>
          <cell r="BB597">
            <v>2</v>
          </cell>
          <cell r="BC597">
            <v>2</v>
          </cell>
          <cell r="BD597">
            <v>2</v>
          </cell>
          <cell r="BE597">
            <v>2</v>
          </cell>
          <cell r="BF597">
            <v>2</v>
          </cell>
          <cell r="BG597">
            <v>2</v>
          </cell>
          <cell r="BH597">
            <v>2</v>
          </cell>
          <cell r="BI597">
            <v>2</v>
          </cell>
          <cell r="BJ597">
            <v>2</v>
          </cell>
          <cell r="BK597">
            <v>2</v>
          </cell>
          <cell r="BL597">
            <v>2</v>
          </cell>
          <cell r="BM597">
            <v>2</v>
          </cell>
          <cell r="BN597">
            <v>2</v>
          </cell>
          <cell r="BO597">
            <v>2</v>
          </cell>
          <cell r="BP597">
            <v>2</v>
          </cell>
          <cell r="BQ597">
            <v>2</v>
          </cell>
          <cell r="BR597">
            <v>2</v>
          </cell>
          <cell r="BS597">
            <v>2</v>
          </cell>
          <cell r="BT597">
            <v>2</v>
          </cell>
          <cell r="BU597">
            <v>2</v>
          </cell>
          <cell r="BV597">
            <v>2</v>
          </cell>
          <cell r="BW597">
            <v>2</v>
          </cell>
          <cell r="BX597">
            <v>2</v>
          </cell>
          <cell r="BY597">
            <v>2</v>
          </cell>
          <cell r="BZ597">
            <v>2</v>
          </cell>
          <cell r="CA597">
            <v>2</v>
          </cell>
          <cell r="CB597">
            <v>2</v>
          </cell>
          <cell r="CC597">
            <v>2</v>
          </cell>
          <cell r="CD597">
            <v>0</v>
          </cell>
          <cell r="CE597">
            <v>2</v>
          </cell>
          <cell r="CF597">
            <v>2</v>
          </cell>
          <cell r="CG597">
            <v>2078.3999999999996</v>
          </cell>
          <cell r="CH597">
            <v>-2723.3999999999996</v>
          </cell>
          <cell r="CI597">
            <v>442469.3</v>
          </cell>
          <cell r="CJ597">
            <v>398288.5</v>
          </cell>
          <cell r="CK597">
            <v>391140.5</v>
          </cell>
          <cell r="CL597">
            <v>381672.58000000007</v>
          </cell>
          <cell r="CM597">
            <v>324150.2</v>
          </cell>
          <cell r="CN597">
            <v>317636.8</v>
          </cell>
          <cell r="CO597">
            <v>0</v>
          </cell>
          <cell r="CP597">
            <v>0</v>
          </cell>
          <cell r="CQ597">
            <v>197184.80000000002</v>
          </cell>
          <cell r="CR597">
            <v>2078.3999999999996</v>
          </cell>
          <cell r="CS597">
            <v>-2723.3999999999996</v>
          </cell>
          <cell r="CT597">
            <v>442469.3</v>
          </cell>
          <cell r="CU597">
            <v>398288.5</v>
          </cell>
          <cell r="CV597">
            <v>391140.5</v>
          </cell>
          <cell r="CW597">
            <v>381672.58000000007</v>
          </cell>
          <cell r="CX597">
            <v>324150.2</v>
          </cell>
          <cell r="CY597">
            <v>317636.8</v>
          </cell>
          <cell r="CZ597">
            <v>271002</v>
          </cell>
          <cell r="DA597">
            <v>199659.3</v>
          </cell>
          <cell r="DB597">
            <v>197184.80000000002</v>
          </cell>
          <cell r="DC597">
            <v>189584.3</v>
          </cell>
          <cell r="DD597">
            <v>81017.399999999994</v>
          </cell>
          <cell r="DE597">
            <v>81017.399999999994</v>
          </cell>
          <cell r="DF597">
            <v>81868.099999999991</v>
          </cell>
          <cell r="DG597">
            <v>81868.099999999991</v>
          </cell>
          <cell r="DH597">
            <v>259351.73</v>
          </cell>
          <cell r="DI597">
            <v>213748.5</v>
          </cell>
          <cell r="DJ597">
            <v>211060.2</v>
          </cell>
          <cell r="DK597">
            <v>185294.9</v>
          </cell>
          <cell r="DL597">
            <v>134625.4</v>
          </cell>
          <cell r="DM597">
            <v>134625.4</v>
          </cell>
          <cell r="DN597">
            <v>133186.20000000001</v>
          </cell>
          <cell r="DO597">
            <v>134342.70000000001</v>
          </cell>
          <cell r="DP597">
            <v>83200.3</v>
          </cell>
          <cell r="DQ597">
            <v>83200.3</v>
          </cell>
          <cell r="DR597">
            <v>76323</v>
          </cell>
          <cell r="DS597">
            <v>60365.4</v>
          </cell>
          <cell r="DT597">
            <v>2924.1</v>
          </cell>
          <cell r="DU597">
            <v>1686.5</v>
          </cell>
          <cell r="DV597">
            <v>157554.9</v>
          </cell>
          <cell r="DW597">
            <v>71702.7</v>
          </cell>
          <cell r="DX597">
            <v>72193.7</v>
          </cell>
          <cell r="DY597">
            <v>73766.600000000006</v>
          </cell>
          <cell r="DZ597">
            <v>34324.6</v>
          </cell>
          <cell r="EA597">
            <v>30459.4</v>
          </cell>
          <cell r="EB597">
            <v>33171.1</v>
          </cell>
          <cell r="EC597">
            <v>13679.6</v>
          </cell>
          <cell r="ED597">
            <v>13530.4</v>
          </cell>
          <cell r="EE597">
            <v>13530.4</v>
          </cell>
          <cell r="EF597">
            <v>-373.37</v>
          </cell>
          <cell r="EG597">
            <v>-3263</v>
          </cell>
          <cell r="EH597">
            <v>114396.9</v>
          </cell>
          <cell r="EI597">
            <v>92679.8</v>
          </cell>
          <cell r="EJ597">
            <v>91340.1</v>
          </cell>
          <cell r="EK597">
            <v>89781.9</v>
          </cell>
          <cell r="EL597">
            <v>69173</v>
          </cell>
          <cell r="EM597">
            <v>60094.9</v>
          </cell>
          <cell r="EN597">
            <v>58104.5</v>
          </cell>
          <cell r="EO597">
            <v>39679.1</v>
          </cell>
          <cell r="EP597">
            <v>24509.4</v>
          </cell>
          <cell r="EQ597">
            <v>26072.1</v>
          </cell>
          <cell r="ER597">
            <v>2926.8</v>
          </cell>
          <cell r="ES597">
            <v>1823.5</v>
          </cell>
          <cell r="ET597">
            <v>214270.9</v>
          </cell>
          <cell r="EU597">
            <v>131670.1</v>
          </cell>
          <cell r="EV597">
            <v>129135.5</v>
          </cell>
          <cell r="EW597">
            <v>132547.29999999996</v>
          </cell>
          <cell r="EX597">
            <v>93243.8</v>
          </cell>
          <cell r="EY597">
            <v>96115.89999999998</v>
          </cell>
          <cell r="EZ597">
            <v>86178.7</v>
          </cell>
          <cell r="FA597">
            <v>108299</v>
          </cell>
          <cell r="FB597">
            <v>111370.8</v>
          </cell>
          <cell r="FC597">
            <v>108288.00000000003</v>
          </cell>
          <cell r="FD597">
            <v>62631.4</v>
          </cell>
          <cell r="FE597">
            <v>301.7</v>
          </cell>
          <cell r="FF597">
            <v>335497</v>
          </cell>
          <cell r="FG597">
            <v>305110.2</v>
          </cell>
          <cell r="FH597">
            <v>249513.3</v>
          </cell>
          <cell r="FI597">
            <v>120220.2</v>
          </cell>
          <cell r="FJ597">
            <v>103776.3</v>
          </cell>
          <cell r="FK597">
            <v>29630.399999999998</v>
          </cell>
          <cell r="FL597">
            <v>29124.6</v>
          </cell>
          <cell r="FM597">
            <v>19006.099999999999</v>
          </cell>
          <cell r="FN597">
            <v>16677.900000000001</v>
          </cell>
          <cell r="FO597">
            <v>15761</v>
          </cell>
          <cell r="FP597">
            <v>8100</v>
          </cell>
          <cell r="FQ597">
            <v>7031.1</v>
          </cell>
          <cell r="FR597">
            <v>130739.30000000002</v>
          </cell>
          <cell r="FS597">
            <v>45499.4</v>
          </cell>
          <cell r="FT597">
            <v>41248.800000000003</v>
          </cell>
          <cell r="FU597">
            <v>85473.600000000006</v>
          </cell>
          <cell r="FV597">
            <v>35025.599999999999</v>
          </cell>
          <cell r="FW597">
            <v>35047.1</v>
          </cell>
          <cell r="FX597">
            <v>29516.6</v>
          </cell>
          <cell r="FY597">
            <v>27111.599999999999</v>
          </cell>
          <cell r="FZ597">
            <v>26258.400000000001</v>
          </cell>
          <cell r="GA597">
            <v>17469.599999999999</v>
          </cell>
          <cell r="GB597">
            <v>6262.6</v>
          </cell>
          <cell r="GC597">
            <v>3923.6</v>
          </cell>
          <cell r="GD597">
            <v>120782.20000000001</v>
          </cell>
          <cell r="GE597">
            <v>120782.20000000001</v>
          </cell>
          <cell r="GF597">
            <v>19094.296875</v>
          </cell>
          <cell r="GG597">
            <v>19094.296875</v>
          </cell>
          <cell r="GH597">
            <v>215578.3</v>
          </cell>
          <cell r="GI597">
            <v>215578.25</v>
          </cell>
          <cell r="GJ597">
            <v>215578.25</v>
          </cell>
          <cell r="GK597">
            <v>215578.25</v>
          </cell>
          <cell r="GL597">
            <v>215578.25</v>
          </cell>
          <cell r="GM597">
            <v>19094.3</v>
          </cell>
          <cell r="GN597">
            <v>19094.3</v>
          </cell>
          <cell r="GO597">
            <v>215578.25</v>
          </cell>
          <cell r="GP597">
            <v>215578.3</v>
          </cell>
          <cell r="GQ597">
            <v>215578.3</v>
          </cell>
          <cell r="GR597">
            <v>215578.25</v>
          </cell>
          <cell r="GS597">
            <v>215578.25</v>
          </cell>
          <cell r="GT597">
            <v>215578.25</v>
          </cell>
          <cell r="GU597">
            <v>215578.25</v>
          </cell>
          <cell r="GV597">
            <v>215578.25</v>
          </cell>
          <cell r="GW597">
            <v>215578.25</v>
          </cell>
          <cell r="GX597">
            <v>215578.25</v>
          </cell>
          <cell r="GY597">
            <v>215578.25</v>
          </cell>
          <cell r="GZ597">
            <v>215578.25</v>
          </cell>
          <cell r="HA597">
            <v>215578.25</v>
          </cell>
          <cell r="HB597">
            <v>215578.25</v>
          </cell>
          <cell r="HC597">
            <v>215578.25</v>
          </cell>
          <cell r="HD597">
            <v>215578.25</v>
          </cell>
          <cell r="HE597">
            <v>215578.25</v>
          </cell>
          <cell r="HF597">
            <v>215578.25</v>
          </cell>
          <cell r="HG597">
            <v>215578.25</v>
          </cell>
          <cell r="HH597"/>
          <cell r="HI597"/>
          <cell r="HJ597">
            <v>0</v>
          </cell>
          <cell r="HK597">
            <v>0</v>
          </cell>
          <cell r="HL597"/>
          <cell r="HM597">
            <v>85473.600000000006</v>
          </cell>
          <cell r="HN597">
            <v>35025.599999999999</v>
          </cell>
          <cell r="HO597">
            <v>35047.1</v>
          </cell>
          <cell r="HP597">
            <v>29516.6</v>
          </cell>
          <cell r="HQ597">
            <v>0</v>
          </cell>
          <cell r="HR597">
            <v>26258.400000000001</v>
          </cell>
          <cell r="HS597">
            <v>215578.25</v>
          </cell>
          <cell r="HT597"/>
          <cell r="HU597">
            <v>3923.6</v>
          </cell>
          <cell r="HV597">
            <v>120782.20000000001</v>
          </cell>
          <cell r="HW597"/>
          <cell r="HX597"/>
          <cell r="HY597"/>
          <cell r="HZ597"/>
          <cell r="IA597">
            <v>19094.3</v>
          </cell>
          <cell r="IB597"/>
          <cell r="IC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I597"/>
          <cell r="IJ597"/>
          <cell r="IK597"/>
          <cell r="IL597"/>
          <cell r="IM597"/>
          <cell r="IN597"/>
          <cell r="IO597"/>
          <cell r="IP597"/>
          <cell r="IQ597"/>
          <cell r="IR597"/>
          <cell r="IS597"/>
          <cell r="IT597"/>
          <cell r="IU597"/>
          <cell r="IV597"/>
          <cell r="IW597"/>
          <cell r="IX597"/>
          <cell r="IY597"/>
          <cell r="IZ597"/>
          <cell r="JA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>
            <v>215578.25</v>
          </cell>
          <cell r="AK598">
            <v>0</v>
          </cell>
          <cell r="AL598">
            <v>215578.25</v>
          </cell>
          <cell r="AM598">
            <v>215578.25</v>
          </cell>
          <cell r="AN598">
            <v>215578.25</v>
          </cell>
          <cell r="AO598">
            <v>215578.25</v>
          </cell>
          <cell r="AP598">
            <v>215578.25</v>
          </cell>
          <cell r="AQ598">
            <v>215578.25</v>
          </cell>
          <cell r="AR598">
            <v>215578.25</v>
          </cell>
          <cell r="AS598">
            <v>215578.25</v>
          </cell>
          <cell r="AT598">
            <v>215578.25</v>
          </cell>
          <cell r="AU598">
            <v>215578.25</v>
          </cell>
          <cell r="AV598">
            <v>215578.25</v>
          </cell>
          <cell r="AW598">
            <v>215578.25</v>
          </cell>
          <cell r="AX598">
            <v>215578.25</v>
          </cell>
          <cell r="AY598">
            <v>215578.25</v>
          </cell>
          <cell r="AZ598">
            <v>215578.25</v>
          </cell>
          <cell r="BA598">
            <v>215578.25</v>
          </cell>
          <cell r="BB598">
            <v>215578.25</v>
          </cell>
          <cell r="BC598">
            <v>215578.25</v>
          </cell>
          <cell r="BD598">
            <v>215578.25</v>
          </cell>
          <cell r="BE598">
            <v>215578.25</v>
          </cell>
          <cell r="BF598">
            <v>215578.25</v>
          </cell>
          <cell r="BG598">
            <v>215578.25</v>
          </cell>
          <cell r="BH598">
            <v>215578.25</v>
          </cell>
          <cell r="BI598">
            <v>215578.25</v>
          </cell>
          <cell r="BJ598">
            <v>215578.25</v>
          </cell>
          <cell r="BK598">
            <v>215578.25</v>
          </cell>
          <cell r="BL598">
            <v>215578.25</v>
          </cell>
          <cell r="BM598">
            <v>215578.25</v>
          </cell>
          <cell r="BN598">
            <v>215578.25</v>
          </cell>
          <cell r="BO598">
            <v>215578.25</v>
          </cell>
          <cell r="BP598">
            <v>215578.25</v>
          </cell>
          <cell r="BQ598">
            <v>215578.25</v>
          </cell>
          <cell r="BR598">
            <v>215578.25</v>
          </cell>
          <cell r="BS598">
            <v>215578.25</v>
          </cell>
          <cell r="BT598">
            <v>215578.25</v>
          </cell>
          <cell r="BU598">
            <v>215578.25</v>
          </cell>
          <cell r="BV598">
            <v>215578.25</v>
          </cell>
          <cell r="BW598">
            <v>215578.25</v>
          </cell>
          <cell r="BX598">
            <v>215578.25</v>
          </cell>
          <cell r="BY598">
            <v>215578.25</v>
          </cell>
          <cell r="BZ598">
            <v>215578.25</v>
          </cell>
          <cell r="CA598">
            <v>215578.25</v>
          </cell>
          <cell r="CB598">
            <v>215578.25</v>
          </cell>
          <cell r="CC598">
            <v>215578.25</v>
          </cell>
          <cell r="CD598">
            <v>215578.25</v>
          </cell>
          <cell r="CE598">
            <v>215578.25</v>
          </cell>
          <cell r="CF598">
            <v>215578.25</v>
          </cell>
          <cell r="CG598">
            <v>215578.25</v>
          </cell>
          <cell r="CH598">
            <v>215578.25</v>
          </cell>
          <cell r="CI598">
            <v>215578.25</v>
          </cell>
          <cell r="CJ598">
            <v>215578.25</v>
          </cell>
          <cell r="CK598">
            <v>215578.25</v>
          </cell>
          <cell r="CL598">
            <v>215578.25</v>
          </cell>
          <cell r="CM598">
            <v>215578.25</v>
          </cell>
          <cell r="CN598">
            <v>215578.25</v>
          </cell>
          <cell r="CO598">
            <v>215578.25</v>
          </cell>
          <cell r="CP598">
            <v>215578.25</v>
          </cell>
          <cell r="CQ598">
            <v>215578.25</v>
          </cell>
          <cell r="CR598">
            <v>215578.25</v>
          </cell>
          <cell r="CS598">
            <v>215578.25</v>
          </cell>
          <cell r="CT598">
            <v>215578.25</v>
          </cell>
          <cell r="CU598">
            <v>215578.25</v>
          </cell>
          <cell r="CV598">
            <v>215578.25</v>
          </cell>
          <cell r="CW598">
            <v>215578.25</v>
          </cell>
          <cell r="CX598">
            <v>215578.25</v>
          </cell>
          <cell r="CY598">
            <v>215578.25</v>
          </cell>
          <cell r="CZ598">
            <v>215578.25</v>
          </cell>
          <cell r="DA598">
            <v>215578.25</v>
          </cell>
          <cell r="DB598">
            <v>215578.25</v>
          </cell>
          <cell r="DC598">
            <v>215578.25</v>
          </cell>
          <cell r="DD598">
            <v>215578.25</v>
          </cell>
          <cell r="DE598">
            <v>215578.25</v>
          </cell>
          <cell r="DF598">
            <v>215578.25</v>
          </cell>
          <cell r="DG598">
            <v>215578.25</v>
          </cell>
          <cell r="DH598">
            <v>215578.25</v>
          </cell>
          <cell r="DI598">
            <v>215578.25</v>
          </cell>
          <cell r="DJ598">
            <v>215578.25</v>
          </cell>
          <cell r="DK598">
            <v>215578.25</v>
          </cell>
          <cell r="DL598">
            <v>215578.25</v>
          </cell>
          <cell r="DM598">
            <v>215578.25</v>
          </cell>
          <cell r="DN598">
            <v>215578.25</v>
          </cell>
          <cell r="DO598">
            <v>215578.25</v>
          </cell>
          <cell r="DP598">
            <v>215578.25</v>
          </cell>
          <cell r="DQ598">
            <v>215578.25</v>
          </cell>
          <cell r="DR598">
            <v>215578.25</v>
          </cell>
          <cell r="DS598">
            <v>215578.25</v>
          </cell>
          <cell r="DT598">
            <v>215578.25</v>
          </cell>
          <cell r="DU598">
            <v>215578.25</v>
          </cell>
          <cell r="DV598">
            <v>215578.25</v>
          </cell>
          <cell r="DW598">
            <v>215578.25</v>
          </cell>
          <cell r="DX598">
            <v>215578.25</v>
          </cell>
          <cell r="DY598">
            <v>215578.25</v>
          </cell>
          <cell r="DZ598">
            <v>215578.25</v>
          </cell>
          <cell r="EA598">
            <v>215578.25</v>
          </cell>
          <cell r="EB598">
            <v>215578.25</v>
          </cell>
          <cell r="EC598">
            <v>215578.25</v>
          </cell>
          <cell r="ED598">
            <v>215578.25</v>
          </cell>
          <cell r="EE598">
            <v>215578.25</v>
          </cell>
          <cell r="EF598">
            <v>215578.25</v>
          </cell>
          <cell r="EG598">
            <v>215578.25</v>
          </cell>
          <cell r="EH598">
            <v>215578.25</v>
          </cell>
          <cell r="EI598">
            <v>215578.25</v>
          </cell>
          <cell r="EJ598">
            <v>215578.25</v>
          </cell>
          <cell r="EK598">
            <v>215578.25</v>
          </cell>
          <cell r="EL598">
            <v>215578.25</v>
          </cell>
          <cell r="EM598">
            <v>215578.25</v>
          </cell>
          <cell r="EN598">
            <v>215578.25</v>
          </cell>
          <cell r="EO598">
            <v>215578.25</v>
          </cell>
          <cell r="EP598">
            <v>215578.25</v>
          </cell>
          <cell r="EQ598">
            <v>215578.25</v>
          </cell>
          <cell r="ER598">
            <v>215578.25</v>
          </cell>
          <cell r="ES598">
            <v>215578.25</v>
          </cell>
          <cell r="ET598">
            <v>215578.25</v>
          </cell>
          <cell r="EU598">
            <v>215578.25</v>
          </cell>
          <cell r="EV598">
            <v>215578.25</v>
          </cell>
          <cell r="EW598">
            <v>215578.25</v>
          </cell>
          <cell r="EX598">
            <v>215578.25</v>
          </cell>
          <cell r="EY598">
            <v>215578.25</v>
          </cell>
          <cell r="EZ598">
            <v>215578.25</v>
          </cell>
          <cell r="FA598">
            <v>215578.25</v>
          </cell>
          <cell r="FB598">
            <v>215578.25</v>
          </cell>
          <cell r="FC598">
            <v>215578.25</v>
          </cell>
          <cell r="FD598">
            <v>215578.25</v>
          </cell>
          <cell r="FE598">
            <v>215578.25</v>
          </cell>
          <cell r="FF598">
            <v>215578.25</v>
          </cell>
          <cell r="FG598">
            <v>215578.25</v>
          </cell>
          <cell r="FH598">
            <v>215578.25</v>
          </cell>
          <cell r="FI598">
            <v>215578.25</v>
          </cell>
          <cell r="FJ598">
            <v>215578.25</v>
          </cell>
          <cell r="FK598">
            <v>215578.25</v>
          </cell>
          <cell r="FL598">
            <v>215578.25</v>
          </cell>
          <cell r="FM598">
            <v>215578.25</v>
          </cell>
          <cell r="FN598">
            <v>215578.25</v>
          </cell>
          <cell r="FO598">
            <v>215578.25</v>
          </cell>
          <cell r="FP598">
            <v>215578.25</v>
          </cell>
          <cell r="FQ598">
            <v>215578.25</v>
          </cell>
          <cell r="FR598">
            <v>215578.25</v>
          </cell>
          <cell r="FS598">
            <v>215578.25</v>
          </cell>
          <cell r="FT598">
            <v>215578.25</v>
          </cell>
          <cell r="FU598">
            <v>215578.25</v>
          </cell>
          <cell r="FV598">
            <v>215578.25</v>
          </cell>
          <cell r="FW598">
            <v>215578.25</v>
          </cell>
          <cell r="FX598">
            <v>215578.25</v>
          </cell>
          <cell r="FY598">
            <v>215578.25</v>
          </cell>
          <cell r="FZ598">
            <v>215578.25</v>
          </cell>
          <cell r="GA598">
            <v>215578.25</v>
          </cell>
          <cell r="GB598">
            <v>215578.25</v>
          </cell>
          <cell r="GC598">
            <v>215578.25</v>
          </cell>
          <cell r="GD598">
            <v>215578.25</v>
          </cell>
          <cell r="GE598">
            <v>215578.25</v>
          </cell>
          <cell r="GF598">
            <v>215578.25</v>
          </cell>
          <cell r="GG598">
            <v>215578.25</v>
          </cell>
          <cell r="GH598">
            <v>215578.25</v>
          </cell>
          <cell r="GI598">
            <v>215578.25</v>
          </cell>
          <cell r="GJ598">
            <v>215578.25</v>
          </cell>
          <cell r="GK598">
            <v>215578.25</v>
          </cell>
          <cell r="GL598">
            <v>215578.25</v>
          </cell>
          <cell r="GM598">
            <v>215578.25</v>
          </cell>
          <cell r="GN598">
            <v>215578.25</v>
          </cell>
          <cell r="GO598">
            <v>215578.25</v>
          </cell>
          <cell r="GP598">
            <v>215578.25</v>
          </cell>
          <cell r="GQ598">
            <v>215578.25</v>
          </cell>
          <cell r="GR598">
            <v>215578.25</v>
          </cell>
          <cell r="GS598">
            <v>215578.25</v>
          </cell>
          <cell r="GT598">
            <v>215578.25</v>
          </cell>
          <cell r="GU598">
            <v>215578.25</v>
          </cell>
          <cell r="GV598">
            <v>215578.25</v>
          </cell>
          <cell r="GW598">
            <v>215578.25</v>
          </cell>
          <cell r="GX598">
            <v>215578.25</v>
          </cell>
          <cell r="GY598">
            <v>215578.25</v>
          </cell>
          <cell r="GZ598">
            <v>215578.25</v>
          </cell>
          <cell r="HA598">
            <v>215578.25</v>
          </cell>
          <cell r="HB598">
            <v>215578.25</v>
          </cell>
          <cell r="HC598">
            <v>215578.25</v>
          </cell>
          <cell r="HD598">
            <v>215578.25</v>
          </cell>
          <cell r="HE598">
            <v>215578.25</v>
          </cell>
          <cell r="HF598">
            <v>215578.25</v>
          </cell>
          <cell r="HG598">
            <v>215578.25</v>
          </cell>
          <cell r="HH598"/>
          <cell r="HI598"/>
          <cell r="HJ598">
            <v>0</v>
          </cell>
          <cell r="HK598">
            <v>0</v>
          </cell>
          <cell r="HL598"/>
          <cell r="HM598"/>
          <cell r="HN598"/>
          <cell r="HO598"/>
          <cell r="HP598"/>
          <cell r="HQ598">
            <v>0</v>
          </cell>
          <cell r="HR598"/>
          <cell r="HS598">
            <v>215578.25</v>
          </cell>
          <cell r="HT598"/>
          <cell r="HU598"/>
          <cell r="HV598"/>
          <cell r="HW598"/>
          <cell r="HX598"/>
          <cell r="HY598"/>
          <cell r="HZ598"/>
          <cell r="IA598"/>
          <cell r="IB598"/>
          <cell r="IC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I598"/>
          <cell r="IJ598"/>
          <cell r="IK598"/>
          <cell r="IL598"/>
          <cell r="IM598"/>
          <cell r="IN598"/>
          <cell r="IO598"/>
          <cell r="IP598"/>
          <cell r="IQ598"/>
          <cell r="IR598"/>
          <cell r="IS598"/>
          <cell r="IT598"/>
          <cell r="IU598"/>
          <cell r="IV598"/>
          <cell r="IW598"/>
          <cell r="IX598"/>
          <cell r="IY598"/>
          <cell r="IZ598"/>
          <cell r="JA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>
            <v>215578.25</v>
          </cell>
          <cell r="AK599">
            <v>0</v>
          </cell>
          <cell r="AL599">
            <v>215578.25</v>
          </cell>
          <cell r="AM599">
            <v>215578.25</v>
          </cell>
          <cell r="AN599">
            <v>215578.25</v>
          </cell>
          <cell r="AO599">
            <v>215578.25</v>
          </cell>
          <cell r="AP599">
            <v>215578.25</v>
          </cell>
          <cell r="AQ599">
            <v>215578.25</v>
          </cell>
          <cell r="AR599">
            <v>215578.25</v>
          </cell>
          <cell r="AS599">
            <v>215578.25</v>
          </cell>
          <cell r="AT599">
            <v>215578.25</v>
          </cell>
          <cell r="AU599">
            <v>215578.25</v>
          </cell>
          <cell r="AV599">
            <v>215578.25</v>
          </cell>
          <cell r="AW599">
            <v>215578.25</v>
          </cell>
          <cell r="AX599">
            <v>215578.25</v>
          </cell>
          <cell r="AY599">
            <v>215578.25</v>
          </cell>
          <cell r="AZ599">
            <v>215578.25</v>
          </cell>
          <cell r="BA599">
            <v>215578.25</v>
          </cell>
          <cell r="BB599">
            <v>215578.25</v>
          </cell>
          <cell r="BC599">
            <v>215578.25</v>
          </cell>
          <cell r="BD599">
            <v>215578.25</v>
          </cell>
          <cell r="BE599">
            <v>215578.25</v>
          </cell>
          <cell r="BF599">
            <v>215578.25</v>
          </cell>
          <cell r="BG599">
            <v>215578.25</v>
          </cell>
          <cell r="BH599">
            <v>215578.25</v>
          </cell>
          <cell r="BI599">
            <v>215578.25</v>
          </cell>
          <cell r="BJ599">
            <v>215578.25</v>
          </cell>
          <cell r="BK599">
            <v>215578.25</v>
          </cell>
          <cell r="BL599">
            <v>215578.25</v>
          </cell>
          <cell r="BM599">
            <v>215578.25</v>
          </cell>
          <cell r="BN599">
            <v>215578.25</v>
          </cell>
          <cell r="BO599">
            <v>215578.25</v>
          </cell>
          <cell r="BP599">
            <v>215578.25</v>
          </cell>
          <cell r="BQ599">
            <v>215578.25</v>
          </cell>
          <cell r="BR599">
            <v>215578.25</v>
          </cell>
          <cell r="BS599">
            <v>215578.25</v>
          </cell>
          <cell r="BT599">
            <v>215578.25</v>
          </cell>
          <cell r="BU599">
            <v>215578.25</v>
          </cell>
          <cell r="BV599">
            <v>215578.25</v>
          </cell>
          <cell r="BW599">
            <v>215578.25</v>
          </cell>
          <cell r="BX599">
            <v>215578.25</v>
          </cell>
          <cell r="BY599">
            <v>215578.25</v>
          </cell>
          <cell r="BZ599">
            <v>215578.25</v>
          </cell>
          <cell r="CA599">
            <v>215578.25</v>
          </cell>
          <cell r="CB599">
            <v>215578.25</v>
          </cell>
          <cell r="CC599">
            <v>215578.25</v>
          </cell>
          <cell r="CD599">
            <v>0</v>
          </cell>
          <cell r="CE599">
            <v>215578.25</v>
          </cell>
          <cell r="CF599">
            <v>215578.25</v>
          </cell>
          <cell r="CG599">
            <v>0</v>
          </cell>
          <cell r="CH599">
            <v>0</v>
          </cell>
          <cell r="CI599">
            <v>537.1</v>
          </cell>
          <cell r="CJ599">
            <v>537.20000000000005</v>
          </cell>
          <cell r="CK599">
            <v>537.20000000000005</v>
          </cell>
          <cell r="CL599">
            <v>533</v>
          </cell>
          <cell r="CM599">
            <v>533</v>
          </cell>
          <cell r="CN599">
            <v>532</v>
          </cell>
          <cell r="CO599">
            <v>0</v>
          </cell>
          <cell r="CP599">
            <v>0</v>
          </cell>
          <cell r="CQ599">
            <v>314.89999999999998</v>
          </cell>
          <cell r="CR599">
            <v>0</v>
          </cell>
          <cell r="CS599">
            <v>0</v>
          </cell>
          <cell r="CT599">
            <v>537.1</v>
          </cell>
          <cell r="CU599">
            <v>537.20000000000005</v>
          </cell>
          <cell r="CV599">
            <v>537.20000000000005</v>
          </cell>
          <cell r="CW599">
            <v>533</v>
          </cell>
          <cell r="CX599">
            <v>533</v>
          </cell>
          <cell r="CY599">
            <v>532</v>
          </cell>
          <cell r="CZ599">
            <v>532</v>
          </cell>
          <cell r="DA599">
            <v>450.2</v>
          </cell>
          <cell r="DB599">
            <v>314.89999999999998</v>
          </cell>
          <cell r="DC599">
            <v>232.3</v>
          </cell>
          <cell r="DD599">
            <v>151.30000000000001</v>
          </cell>
          <cell r="DE599">
            <v>151.30000000000001</v>
          </cell>
          <cell r="DF599">
            <v>75</v>
          </cell>
          <cell r="DG599">
            <v>75</v>
          </cell>
          <cell r="DH599">
            <v>971.1</v>
          </cell>
          <cell r="DI599">
            <v>897.4</v>
          </cell>
          <cell r="DJ599">
            <v>820.9</v>
          </cell>
          <cell r="DK599">
            <v>742.5</v>
          </cell>
          <cell r="DL599">
            <v>666.4</v>
          </cell>
          <cell r="DM599">
            <v>666.4</v>
          </cell>
          <cell r="DN599">
            <v>589.79999999999995</v>
          </cell>
          <cell r="DO599">
            <v>518.29999999999995</v>
          </cell>
          <cell r="DP599">
            <v>364.1</v>
          </cell>
          <cell r="DQ599">
            <v>364.1</v>
          </cell>
          <cell r="DR599">
            <v>278.60000000000002</v>
          </cell>
          <cell r="DS599">
            <v>214.2</v>
          </cell>
          <cell r="DT599">
            <v>124.7</v>
          </cell>
          <cell r="DU599">
            <v>59.5</v>
          </cell>
          <cell r="DV599">
            <v>825.1</v>
          </cell>
          <cell r="DW599">
            <v>761.1</v>
          </cell>
          <cell r="DX599">
            <v>696.6</v>
          </cell>
          <cell r="DY599">
            <v>630.6</v>
          </cell>
          <cell r="DZ599">
            <v>569.79999999999995</v>
          </cell>
          <cell r="EA599">
            <v>507.8</v>
          </cell>
          <cell r="EB599">
            <v>446.4</v>
          </cell>
          <cell r="EC599">
            <v>384.2</v>
          </cell>
          <cell r="ED599">
            <v>325</v>
          </cell>
          <cell r="EE599">
            <v>325</v>
          </cell>
          <cell r="EF599">
            <v>111.8</v>
          </cell>
          <cell r="EG599">
            <v>51.9</v>
          </cell>
          <cell r="EH599">
            <v>1360.5</v>
          </cell>
          <cell r="EI599">
            <v>875.6</v>
          </cell>
          <cell r="EJ599">
            <v>852.2</v>
          </cell>
          <cell r="EK599">
            <v>832</v>
          </cell>
          <cell r="EL599">
            <v>813.7</v>
          </cell>
          <cell r="EM599">
            <v>795.3</v>
          </cell>
          <cell r="EN599">
            <v>778</v>
          </cell>
          <cell r="EO599">
            <v>391.7</v>
          </cell>
          <cell r="EP599">
            <v>371.5</v>
          </cell>
          <cell r="EQ599">
            <v>197</v>
          </cell>
          <cell r="ER599">
            <v>146.1</v>
          </cell>
          <cell r="ES599">
            <v>98.1</v>
          </cell>
          <cell r="ET599">
            <v>573.6</v>
          </cell>
          <cell r="EU599">
            <v>524.5</v>
          </cell>
          <cell r="EV599">
            <v>479.7</v>
          </cell>
          <cell r="EW599">
            <v>435.3</v>
          </cell>
          <cell r="EX599">
            <v>391</v>
          </cell>
          <cell r="EY599">
            <v>345.6</v>
          </cell>
          <cell r="EZ599">
            <v>304.3</v>
          </cell>
          <cell r="FA599">
            <v>221.9</v>
          </cell>
          <cell r="FB599">
            <v>177.6</v>
          </cell>
          <cell r="FC599">
            <v>133.19999999999999</v>
          </cell>
          <cell r="FD599">
            <v>89</v>
          </cell>
          <cell r="FE599">
            <v>36.9</v>
          </cell>
          <cell r="FF599">
            <v>681.1</v>
          </cell>
          <cell r="FG599">
            <v>610.29999999999995</v>
          </cell>
          <cell r="FH599">
            <v>551.5</v>
          </cell>
          <cell r="FI599">
            <v>510.9</v>
          </cell>
          <cell r="FJ599">
            <v>470.9</v>
          </cell>
          <cell r="FK599">
            <v>432.4</v>
          </cell>
          <cell r="FL599">
            <v>393.6</v>
          </cell>
          <cell r="FM599">
            <v>353.8</v>
          </cell>
          <cell r="FN599">
            <v>313</v>
          </cell>
          <cell r="FO599">
            <v>272.3</v>
          </cell>
          <cell r="FP599">
            <v>107.2</v>
          </cell>
          <cell r="FQ599">
            <v>51.8</v>
          </cell>
          <cell r="FR599">
            <v>630.20000000000005</v>
          </cell>
          <cell r="FS599">
            <v>591.6</v>
          </cell>
          <cell r="FT599">
            <v>535.4</v>
          </cell>
          <cell r="FU599">
            <v>495.4</v>
          </cell>
          <cell r="FV599">
            <v>452.7</v>
          </cell>
          <cell r="FW599">
            <v>410.4</v>
          </cell>
          <cell r="FX599">
            <v>369.7</v>
          </cell>
          <cell r="FY599">
            <v>321</v>
          </cell>
          <cell r="FZ599">
            <v>250.3</v>
          </cell>
          <cell r="GA599">
            <v>197.9</v>
          </cell>
          <cell r="GB599">
            <v>150.80000000000001</v>
          </cell>
          <cell r="GC599">
            <v>44.3</v>
          </cell>
          <cell r="GD599">
            <v>620.5</v>
          </cell>
          <cell r="GE599">
            <v>620.5</v>
          </cell>
          <cell r="GF599">
            <v>121.39996337890625</v>
          </cell>
          <cell r="GG599">
            <v>121.39996337890625</v>
          </cell>
          <cell r="GH599">
            <v>717.1</v>
          </cell>
          <cell r="GI599">
            <v>717.099609375</v>
          </cell>
          <cell r="GJ599">
            <v>717.099609375</v>
          </cell>
          <cell r="GK599">
            <v>717.099609375</v>
          </cell>
          <cell r="GL599">
            <v>717.099609375</v>
          </cell>
          <cell r="GM599">
            <v>121.4</v>
          </cell>
          <cell r="GN599">
            <v>121.4</v>
          </cell>
          <cell r="GO599">
            <v>717.099609375</v>
          </cell>
          <cell r="GP599">
            <v>717.1</v>
          </cell>
          <cell r="GQ599">
            <v>717.1</v>
          </cell>
          <cell r="GR599">
            <v>717.099609375</v>
          </cell>
          <cell r="GS599">
            <v>717.099609375</v>
          </cell>
          <cell r="GT599">
            <v>717.099609375</v>
          </cell>
          <cell r="GU599">
            <v>717.099609375</v>
          </cell>
          <cell r="GV599">
            <v>717.099609375</v>
          </cell>
          <cell r="GW599">
            <v>717.099609375</v>
          </cell>
          <cell r="GX599">
            <v>717.099609375</v>
          </cell>
          <cell r="GY599">
            <v>717.099609375</v>
          </cell>
          <cell r="GZ599">
            <v>717.099609375</v>
          </cell>
          <cell r="HA599">
            <v>717.099609375</v>
          </cell>
          <cell r="HB599">
            <v>717.099609375</v>
          </cell>
          <cell r="HC599">
            <v>717.099609375</v>
          </cell>
          <cell r="HD599">
            <v>717.099609375</v>
          </cell>
          <cell r="HE599">
            <v>717.099609375</v>
          </cell>
          <cell r="HF599">
            <v>717.099609375</v>
          </cell>
          <cell r="HG599">
            <v>717.099609375</v>
          </cell>
          <cell r="HH599"/>
          <cell r="HI599"/>
          <cell r="HJ599">
            <v>0</v>
          </cell>
          <cell r="HK599">
            <v>0</v>
          </cell>
          <cell r="HL599"/>
          <cell r="HM599">
            <v>495.4</v>
          </cell>
          <cell r="HN599">
            <v>452.7</v>
          </cell>
          <cell r="HO599">
            <v>410.4</v>
          </cell>
          <cell r="HP599">
            <v>369.7</v>
          </cell>
          <cell r="HQ599">
            <v>0</v>
          </cell>
          <cell r="HR599">
            <v>250.3</v>
          </cell>
          <cell r="HS599">
            <v>717.099609375</v>
          </cell>
          <cell r="HT599"/>
          <cell r="HU599">
            <v>44.3</v>
          </cell>
          <cell r="HV599">
            <v>620.5</v>
          </cell>
          <cell r="HW599"/>
          <cell r="HX599"/>
          <cell r="HY599"/>
          <cell r="HZ599"/>
          <cell r="IA599">
            <v>121.4</v>
          </cell>
          <cell r="IB599"/>
          <cell r="IC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I599"/>
          <cell r="IJ599"/>
          <cell r="IK599"/>
          <cell r="IL599"/>
          <cell r="IM599"/>
          <cell r="IN599"/>
          <cell r="IO599"/>
          <cell r="IP599"/>
          <cell r="IQ599"/>
          <cell r="IR599"/>
          <cell r="IS599"/>
          <cell r="IT599"/>
          <cell r="IU599"/>
          <cell r="IV599"/>
          <cell r="IW599"/>
          <cell r="IX599"/>
          <cell r="IY599"/>
          <cell r="IZ599"/>
          <cell r="JA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>
            <v>717.099609375</v>
          </cell>
          <cell r="AK600">
            <v>0</v>
          </cell>
          <cell r="AL600">
            <v>717.099609375</v>
          </cell>
          <cell r="AM600">
            <v>717.099609375</v>
          </cell>
          <cell r="AN600">
            <v>717.099609375</v>
          </cell>
          <cell r="AO600">
            <v>717.099609375</v>
          </cell>
          <cell r="AP600">
            <v>717.099609375</v>
          </cell>
          <cell r="AQ600">
            <v>717.099609375</v>
          </cell>
          <cell r="AR600">
            <v>717.099609375</v>
          </cell>
          <cell r="AS600">
            <v>717.099609375</v>
          </cell>
          <cell r="AT600">
            <v>717.099609375</v>
          </cell>
          <cell r="AU600">
            <v>717.099609375</v>
          </cell>
          <cell r="AV600">
            <v>717.099609375</v>
          </cell>
          <cell r="AW600">
            <v>717.099609375</v>
          </cell>
          <cell r="AX600">
            <v>717.099609375</v>
          </cell>
          <cell r="AY600">
            <v>717.099609375</v>
          </cell>
          <cell r="AZ600">
            <v>717.099609375</v>
          </cell>
          <cell r="BA600">
            <v>717.099609375</v>
          </cell>
          <cell r="BB600">
            <v>717.099609375</v>
          </cell>
          <cell r="BC600">
            <v>717.099609375</v>
          </cell>
          <cell r="BD600">
            <v>717.099609375</v>
          </cell>
          <cell r="BE600">
            <v>717.099609375</v>
          </cell>
          <cell r="BF600">
            <v>717.099609375</v>
          </cell>
          <cell r="BG600">
            <v>717.099609375</v>
          </cell>
          <cell r="BH600">
            <v>717.099609375</v>
          </cell>
          <cell r="BI600">
            <v>717.099609375</v>
          </cell>
          <cell r="BJ600">
            <v>717.099609375</v>
          </cell>
          <cell r="BK600">
            <v>717.099609375</v>
          </cell>
          <cell r="BL600">
            <v>717.099609375</v>
          </cell>
          <cell r="BM600">
            <v>717.099609375</v>
          </cell>
          <cell r="BN600">
            <v>717.099609375</v>
          </cell>
          <cell r="BO600">
            <v>717.099609375</v>
          </cell>
          <cell r="BP600">
            <v>717.099609375</v>
          </cell>
          <cell r="BQ600">
            <v>717.099609375</v>
          </cell>
          <cell r="BR600">
            <v>717.099609375</v>
          </cell>
          <cell r="BS600">
            <v>717.099609375</v>
          </cell>
          <cell r="BT600">
            <v>717.099609375</v>
          </cell>
          <cell r="BU600">
            <v>717.099609375</v>
          </cell>
          <cell r="BV600">
            <v>717.099609375</v>
          </cell>
          <cell r="BW600">
            <v>717.099609375</v>
          </cell>
          <cell r="BX600">
            <v>717.099609375</v>
          </cell>
          <cell r="BY600">
            <v>717.099609375</v>
          </cell>
          <cell r="BZ600">
            <v>717.099609375</v>
          </cell>
          <cell r="CA600">
            <v>717.099609375</v>
          </cell>
          <cell r="CB600">
            <v>717.099609375</v>
          </cell>
          <cell r="CC600">
            <v>717.099609375</v>
          </cell>
          <cell r="CD600">
            <v>0</v>
          </cell>
          <cell r="CE600">
            <v>717.099609375</v>
          </cell>
          <cell r="CF600">
            <v>717.099609375</v>
          </cell>
          <cell r="CG600">
            <v>2.2999999999999998</v>
          </cell>
          <cell r="CH600">
            <v>1.2</v>
          </cell>
          <cell r="CI600">
            <v>27.2</v>
          </cell>
          <cell r="CJ600">
            <v>16.5</v>
          </cell>
          <cell r="CK600">
            <v>16.5</v>
          </cell>
          <cell r="CL600">
            <v>15.3</v>
          </cell>
          <cell r="CM600">
            <v>15.2</v>
          </cell>
          <cell r="CN600">
            <v>14.8</v>
          </cell>
          <cell r="CO600">
            <v>0</v>
          </cell>
          <cell r="CP600">
            <v>0</v>
          </cell>
          <cell r="CQ600">
            <v>14.8</v>
          </cell>
          <cell r="CR600">
            <v>2.2999999999999998</v>
          </cell>
          <cell r="CS600">
            <v>1.2</v>
          </cell>
          <cell r="CT600">
            <v>27.2</v>
          </cell>
          <cell r="CU600">
            <v>16.5</v>
          </cell>
          <cell r="CV600">
            <v>16.5</v>
          </cell>
          <cell r="CW600">
            <v>15.3</v>
          </cell>
          <cell r="CX600">
            <v>15.2</v>
          </cell>
          <cell r="CY600">
            <v>14.8</v>
          </cell>
          <cell r="CZ600">
            <v>14.8</v>
          </cell>
          <cell r="DA600">
            <v>14.8</v>
          </cell>
          <cell r="DB600">
            <v>14.8</v>
          </cell>
          <cell r="DC600">
            <v>14.8</v>
          </cell>
          <cell r="DD600">
            <v>9.9</v>
          </cell>
          <cell r="DE600">
            <v>9.9</v>
          </cell>
          <cell r="DF600">
            <v>4.9000000000000004</v>
          </cell>
          <cell r="DG600">
            <v>4.9000000000000004</v>
          </cell>
          <cell r="DH600">
            <v>142</v>
          </cell>
          <cell r="DI600">
            <v>137.1</v>
          </cell>
          <cell r="DJ600">
            <v>132.19999999999999</v>
          </cell>
          <cell r="DK600">
            <v>126.7</v>
          </cell>
          <cell r="DL600">
            <v>121.7</v>
          </cell>
          <cell r="DM600">
            <v>121.7</v>
          </cell>
          <cell r="DN600">
            <v>116.8</v>
          </cell>
          <cell r="DO600">
            <v>110.7</v>
          </cell>
          <cell r="DP600">
            <v>100</v>
          </cell>
          <cell r="DQ600">
            <v>100</v>
          </cell>
          <cell r="DR600">
            <v>90.1</v>
          </cell>
          <cell r="DS600">
            <v>52.6</v>
          </cell>
          <cell r="DT600">
            <v>48</v>
          </cell>
          <cell r="DU600">
            <v>4.5999999999999996</v>
          </cell>
          <cell r="DV600">
            <v>343.5</v>
          </cell>
          <cell r="DW600">
            <v>336</v>
          </cell>
          <cell r="DX600">
            <v>331.4</v>
          </cell>
          <cell r="DY600">
            <v>326.8</v>
          </cell>
          <cell r="DZ600">
            <v>322</v>
          </cell>
          <cell r="EA600">
            <v>317.39999999999998</v>
          </cell>
          <cell r="EB600">
            <v>312.7</v>
          </cell>
          <cell r="EC600">
            <v>306.3</v>
          </cell>
          <cell r="ED600">
            <v>296.3</v>
          </cell>
          <cell r="EE600">
            <v>296.3</v>
          </cell>
          <cell r="EF600">
            <v>40.299999999999997</v>
          </cell>
          <cell r="EG600">
            <v>22.7</v>
          </cell>
          <cell r="EH600">
            <v>388</v>
          </cell>
          <cell r="EI600">
            <v>134.69999999999999</v>
          </cell>
          <cell r="EJ600">
            <v>140.4</v>
          </cell>
          <cell r="EK600">
            <v>121.8</v>
          </cell>
          <cell r="EL600">
            <v>116</v>
          </cell>
          <cell r="EM600">
            <v>110.1</v>
          </cell>
          <cell r="EN600">
            <v>98.4</v>
          </cell>
          <cell r="EO600">
            <v>90.5</v>
          </cell>
          <cell r="EP600">
            <v>82.1</v>
          </cell>
          <cell r="EQ600">
            <v>39.1</v>
          </cell>
          <cell r="ER600">
            <v>27.1</v>
          </cell>
          <cell r="ES600">
            <v>13.5</v>
          </cell>
          <cell r="ET600">
            <v>250.9</v>
          </cell>
          <cell r="EU600">
            <v>167.2</v>
          </cell>
          <cell r="EV600">
            <v>153.69999999999999</v>
          </cell>
          <cell r="EW600">
            <v>141.5</v>
          </cell>
          <cell r="EX600">
            <v>134.5</v>
          </cell>
          <cell r="EY600">
            <v>109.3</v>
          </cell>
          <cell r="EZ600">
            <v>95</v>
          </cell>
          <cell r="FA600">
            <v>80.2</v>
          </cell>
          <cell r="FB600">
            <v>66</v>
          </cell>
          <cell r="FC600">
            <v>21.1</v>
          </cell>
          <cell r="FD600">
            <v>14.3</v>
          </cell>
          <cell r="FE600">
            <v>7.1</v>
          </cell>
          <cell r="FF600">
            <v>120.4</v>
          </cell>
          <cell r="FG600">
            <v>109.2</v>
          </cell>
          <cell r="FH600">
            <v>102.1</v>
          </cell>
          <cell r="FI600">
            <v>95.1</v>
          </cell>
          <cell r="FJ600">
            <v>88</v>
          </cell>
          <cell r="FK600">
            <v>80.8</v>
          </cell>
          <cell r="FL600">
            <v>73.8</v>
          </cell>
          <cell r="FM600">
            <v>66.400000000000006</v>
          </cell>
          <cell r="FN600">
            <v>59.4</v>
          </cell>
          <cell r="FO600">
            <v>20.6</v>
          </cell>
          <cell r="FP600">
            <v>14</v>
          </cell>
          <cell r="FQ600">
            <v>7</v>
          </cell>
          <cell r="FR600">
            <v>407.3</v>
          </cell>
          <cell r="FS600">
            <v>399</v>
          </cell>
          <cell r="FT600">
            <v>392</v>
          </cell>
          <cell r="FU600">
            <v>385.1</v>
          </cell>
          <cell r="FV600">
            <v>377.8</v>
          </cell>
          <cell r="FW600">
            <v>370.3</v>
          </cell>
          <cell r="FX600">
            <v>353.4</v>
          </cell>
          <cell r="FY600">
            <v>345.9</v>
          </cell>
          <cell r="FZ600">
            <v>337.4</v>
          </cell>
          <cell r="GA600">
            <v>301</v>
          </cell>
          <cell r="GB600">
            <v>239.6</v>
          </cell>
          <cell r="GC600">
            <v>232.4</v>
          </cell>
          <cell r="GD600">
            <v>347.6</v>
          </cell>
          <cell r="GE600">
            <v>347.6</v>
          </cell>
          <cell r="GF600">
            <v>17.29998779296875</v>
          </cell>
          <cell r="GG600">
            <v>17.29998779296875</v>
          </cell>
          <cell r="GH600">
            <v>453.7</v>
          </cell>
          <cell r="GI600">
            <v>453.699951171875</v>
          </cell>
          <cell r="GJ600">
            <v>453.699951171875</v>
          </cell>
          <cell r="GK600">
            <v>453.699951171875</v>
          </cell>
          <cell r="GL600">
            <v>453.699951171875</v>
          </cell>
          <cell r="GM600">
            <v>17.3</v>
          </cell>
          <cell r="GN600">
            <v>17.3</v>
          </cell>
          <cell r="GO600">
            <v>453.699951171875</v>
          </cell>
          <cell r="GP600">
            <v>453.7</v>
          </cell>
          <cell r="GQ600">
            <v>453.7</v>
          </cell>
          <cell r="GR600">
            <v>453.699951171875</v>
          </cell>
          <cell r="GS600">
            <v>453.699951171875</v>
          </cell>
          <cell r="GT600">
            <v>453.699951171875</v>
          </cell>
          <cell r="GU600">
            <v>453.699951171875</v>
          </cell>
          <cell r="GV600">
            <v>453.699951171875</v>
          </cell>
          <cell r="GW600">
            <v>453.699951171875</v>
          </cell>
          <cell r="GX600">
            <v>453.699951171875</v>
          </cell>
          <cell r="GY600">
            <v>453.699951171875</v>
          </cell>
          <cell r="GZ600">
            <v>453.699951171875</v>
          </cell>
          <cell r="HA600">
            <v>453.699951171875</v>
          </cell>
          <cell r="HB600">
            <v>453.699951171875</v>
          </cell>
          <cell r="HC600">
            <v>453.699951171875</v>
          </cell>
          <cell r="HD600">
            <v>453.699951171875</v>
          </cell>
          <cell r="HE600">
            <v>453.699951171875</v>
          </cell>
          <cell r="HF600">
            <v>453.699951171875</v>
          </cell>
          <cell r="HG600">
            <v>453.699951171875</v>
          </cell>
          <cell r="HH600"/>
          <cell r="HI600"/>
          <cell r="HJ600">
            <v>0</v>
          </cell>
          <cell r="HK600">
            <v>0</v>
          </cell>
          <cell r="HL600"/>
          <cell r="HM600">
            <v>385.1</v>
          </cell>
          <cell r="HN600">
            <v>377.8</v>
          </cell>
          <cell r="HO600">
            <v>370.3</v>
          </cell>
          <cell r="HP600">
            <v>353.4</v>
          </cell>
          <cell r="HQ600">
            <v>0</v>
          </cell>
          <cell r="HR600">
            <v>337.4</v>
          </cell>
          <cell r="HS600">
            <v>453.699951171875</v>
          </cell>
          <cell r="HT600"/>
          <cell r="HU600">
            <v>232.4</v>
          </cell>
          <cell r="HV600">
            <v>347.6</v>
          </cell>
          <cell r="HW600"/>
          <cell r="HX600"/>
          <cell r="HY600"/>
          <cell r="HZ600"/>
          <cell r="IA600">
            <v>17.3</v>
          </cell>
          <cell r="IB600"/>
          <cell r="IC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I600"/>
          <cell r="IJ600"/>
          <cell r="IK600"/>
          <cell r="IL600"/>
          <cell r="IM600"/>
          <cell r="IN600"/>
          <cell r="IO600"/>
          <cell r="IP600"/>
          <cell r="IQ600"/>
          <cell r="IR600"/>
          <cell r="IS600"/>
          <cell r="IT600"/>
          <cell r="IU600"/>
          <cell r="IV600"/>
          <cell r="IW600"/>
          <cell r="IX600"/>
          <cell r="IY600"/>
          <cell r="IZ600"/>
          <cell r="JA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>
            <v>453.699951171875</v>
          </cell>
          <cell r="AK601">
            <v>0</v>
          </cell>
          <cell r="AL601">
            <v>453.699951171875</v>
          </cell>
          <cell r="AM601">
            <v>453.699951171875</v>
          </cell>
          <cell r="AN601">
            <v>453.699951171875</v>
          </cell>
          <cell r="AO601">
            <v>453.699951171875</v>
          </cell>
          <cell r="AP601">
            <v>453.699951171875</v>
          </cell>
          <cell r="AQ601">
            <v>453.699951171875</v>
          </cell>
          <cell r="AR601">
            <v>453.699951171875</v>
          </cell>
          <cell r="AS601">
            <v>453.699951171875</v>
          </cell>
          <cell r="AT601">
            <v>453.699951171875</v>
          </cell>
          <cell r="AU601">
            <v>453.699951171875</v>
          </cell>
          <cell r="AV601">
            <v>453.699951171875</v>
          </cell>
          <cell r="AW601">
            <v>453.699951171875</v>
          </cell>
          <cell r="AX601">
            <v>453.699951171875</v>
          </cell>
          <cell r="AY601">
            <v>453.699951171875</v>
          </cell>
          <cell r="AZ601">
            <v>453.699951171875</v>
          </cell>
          <cell r="BA601">
            <v>453.699951171875</v>
          </cell>
          <cell r="BB601">
            <v>453.699951171875</v>
          </cell>
          <cell r="BC601">
            <v>453.699951171875</v>
          </cell>
          <cell r="BD601">
            <v>453.699951171875</v>
          </cell>
          <cell r="BE601">
            <v>453.699951171875</v>
          </cell>
          <cell r="BF601">
            <v>453.699951171875</v>
          </cell>
          <cell r="BG601">
            <v>453.699951171875</v>
          </cell>
          <cell r="BH601">
            <v>453.699951171875</v>
          </cell>
          <cell r="BI601">
            <v>453.699951171875</v>
          </cell>
          <cell r="BJ601">
            <v>453.699951171875</v>
          </cell>
          <cell r="BK601">
            <v>453.699951171875</v>
          </cell>
          <cell r="BL601">
            <v>453.699951171875</v>
          </cell>
          <cell r="BM601">
            <v>453.699951171875</v>
          </cell>
          <cell r="BN601">
            <v>453.699951171875</v>
          </cell>
          <cell r="BO601">
            <v>453.699951171875</v>
          </cell>
          <cell r="BP601">
            <v>453.699951171875</v>
          </cell>
          <cell r="BQ601">
            <v>453.699951171875</v>
          </cell>
          <cell r="BR601">
            <v>453.699951171875</v>
          </cell>
          <cell r="BS601">
            <v>453.699951171875</v>
          </cell>
          <cell r="BT601">
            <v>453.699951171875</v>
          </cell>
          <cell r="BU601">
            <v>453.699951171875</v>
          </cell>
          <cell r="BV601">
            <v>453.699951171875</v>
          </cell>
          <cell r="BW601">
            <v>453.699951171875</v>
          </cell>
          <cell r="BX601">
            <v>453.699951171875</v>
          </cell>
          <cell r="BY601">
            <v>453.699951171875</v>
          </cell>
          <cell r="BZ601">
            <v>453.699951171875</v>
          </cell>
          <cell r="CA601">
            <v>453.699951171875</v>
          </cell>
          <cell r="CB601">
            <v>453.699951171875</v>
          </cell>
          <cell r="CC601">
            <v>453.699951171875</v>
          </cell>
          <cell r="CD601">
            <v>0</v>
          </cell>
          <cell r="CE601">
            <v>453.699951171875</v>
          </cell>
          <cell r="CF601">
            <v>453.699951171875</v>
          </cell>
          <cell r="CG601">
            <v>1032.2</v>
          </cell>
          <cell r="CH601">
            <v>164.6</v>
          </cell>
          <cell r="CI601">
            <v>1940.2</v>
          </cell>
          <cell r="CJ601">
            <v>1684.2</v>
          </cell>
          <cell r="CK601">
            <v>1529.7</v>
          </cell>
          <cell r="CL601">
            <v>1881.4</v>
          </cell>
          <cell r="CM601">
            <v>1725.1</v>
          </cell>
          <cell r="CN601">
            <v>1562</v>
          </cell>
          <cell r="CO601">
            <v>0</v>
          </cell>
          <cell r="CP601">
            <v>0</v>
          </cell>
          <cell r="CQ601">
            <v>926.1</v>
          </cell>
          <cell r="CR601">
            <v>1032.2</v>
          </cell>
          <cell r="CS601">
            <v>164.6</v>
          </cell>
          <cell r="CT601">
            <v>1940.2</v>
          </cell>
          <cell r="CU601">
            <v>1684.2</v>
          </cell>
          <cell r="CV601">
            <v>1529.7</v>
          </cell>
          <cell r="CW601">
            <v>1881.4</v>
          </cell>
          <cell r="CX601">
            <v>1725.1</v>
          </cell>
          <cell r="CY601">
            <v>1562</v>
          </cell>
          <cell r="CZ601">
            <v>1422.6</v>
          </cell>
          <cell r="DA601">
            <v>1160</v>
          </cell>
          <cell r="DB601">
            <v>926.1</v>
          </cell>
          <cell r="DC601">
            <v>656.9</v>
          </cell>
          <cell r="DD601">
            <v>95.4</v>
          </cell>
          <cell r="DE601">
            <v>95.4</v>
          </cell>
          <cell r="DF601">
            <v>37.200000000000003</v>
          </cell>
          <cell r="DG601">
            <v>37.200000000000003</v>
          </cell>
          <cell r="DH601">
            <v>6691.7</v>
          </cell>
          <cell r="DI601">
            <v>5989.6</v>
          </cell>
          <cell r="DJ601">
            <v>5887.8</v>
          </cell>
          <cell r="DK601">
            <v>3425.5</v>
          </cell>
          <cell r="DL601">
            <v>2923.2</v>
          </cell>
          <cell r="DM601">
            <v>2923.2</v>
          </cell>
          <cell r="DN601">
            <v>2878.5</v>
          </cell>
          <cell r="DO601">
            <v>2435.3000000000002</v>
          </cell>
          <cell r="DP601">
            <v>634.79999999999995</v>
          </cell>
          <cell r="DQ601">
            <v>634.79999999999995</v>
          </cell>
          <cell r="DR601">
            <v>1482.4</v>
          </cell>
          <cell r="DS601">
            <v>363.5</v>
          </cell>
          <cell r="DT601">
            <v>105.9</v>
          </cell>
          <cell r="DU601">
            <v>32</v>
          </cell>
          <cell r="DV601">
            <v>2001.3</v>
          </cell>
          <cell r="DW601">
            <v>1607.2</v>
          </cell>
          <cell r="DX601">
            <v>1502.9</v>
          </cell>
          <cell r="DY601">
            <v>1250.9000000000001</v>
          </cell>
          <cell r="DZ601">
            <v>962.2</v>
          </cell>
          <cell r="EA601">
            <v>925.8</v>
          </cell>
          <cell r="EB601">
            <v>838.4</v>
          </cell>
          <cell r="EC601">
            <v>631.9</v>
          </cell>
          <cell r="ED601">
            <v>578.6</v>
          </cell>
          <cell r="EE601">
            <v>578.6</v>
          </cell>
          <cell r="EF601">
            <v>58.829999999999941</v>
          </cell>
          <cell r="EG601">
            <v>29.899999999999636</v>
          </cell>
          <cell r="EH601">
            <v>3109.5</v>
          </cell>
          <cell r="EI601">
            <v>1097.4000000000001</v>
          </cell>
          <cell r="EJ601">
            <v>1072.5</v>
          </cell>
          <cell r="EK601">
            <v>929.5</v>
          </cell>
          <cell r="EL601">
            <v>723.7</v>
          </cell>
          <cell r="EM601">
            <v>706.7</v>
          </cell>
          <cell r="EN601">
            <v>444.9</v>
          </cell>
          <cell r="EO601">
            <v>463.6</v>
          </cell>
          <cell r="EP601">
            <v>390.1</v>
          </cell>
          <cell r="EQ601">
            <v>552.29999999999995</v>
          </cell>
          <cell r="ER601">
            <v>496.9</v>
          </cell>
          <cell r="ES601">
            <v>243.9</v>
          </cell>
          <cell r="ET601">
            <v>3906.4</v>
          </cell>
          <cell r="EU601">
            <v>2780.2</v>
          </cell>
          <cell r="EV601">
            <v>2677.1</v>
          </cell>
          <cell r="EW601">
            <v>2408.6999999999998</v>
          </cell>
          <cell r="EX601">
            <v>2146.9</v>
          </cell>
          <cell r="EY601">
            <v>720.1</v>
          </cell>
          <cell r="EZ601">
            <v>725.9</v>
          </cell>
          <cell r="FA601">
            <v>507.2</v>
          </cell>
          <cell r="FB601">
            <v>417</v>
          </cell>
          <cell r="FC601">
            <v>354</v>
          </cell>
          <cell r="FD601">
            <v>109.5</v>
          </cell>
          <cell r="FE601">
            <v>48.8</v>
          </cell>
          <cell r="FF601">
            <v>984.3</v>
          </cell>
          <cell r="FG601">
            <v>813</v>
          </cell>
          <cell r="FH601">
            <v>794.1</v>
          </cell>
          <cell r="FI601">
            <v>774.1</v>
          </cell>
          <cell r="FJ601">
            <v>707.1</v>
          </cell>
          <cell r="FK601">
            <v>704.4</v>
          </cell>
          <cell r="FL601">
            <v>653.20000000000005</v>
          </cell>
          <cell r="FM601">
            <v>465.1</v>
          </cell>
          <cell r="FN601">
            <v>438.3</v>
          </cell>
          <cell r="FO601">
            <v>191.2</v>
          </cell>
          <cell r="FP601">
            <v>98.2</v>
          </cell>
          <cell r="FQ601">
            <v>70.400000000000006</v>
          </cell>
          <cell r="FR601">
            <v>644.20000000000005</v>
          </cell>
          <cell r="FS601">
            <v>633.29999999999995</v>
          </cell>
          <cell r="FT601">
            <v>617</v>
          </cell>
          <cell r="FU601">
            <v>623.6</v>
          </cell>
          <cell r="FV601">
            <v>562.70000000000005</v>
          </cell>
          <cell r="FW601">
            <v>546.6</v>
          </cell>
          <cell r="FX601">
            <v>429.1</v>
          </cell>
          <cell r="FY601">
            <v>376.7</v>
          </cell>
          <cell r="FZ601">
            <v>287.10000000000002</v>
          </cell>
          <cell r="GA601">
            <v>278.7</v>
          </cell>
          <cell r="GB601">
            <v>190.8</v>
          </cell>
          <cell r="GC601">
            <v>63.3</v>
          </cell>
          <cell r="GD601">
            <v>954.4</v>
          </cell>
          <cell r="GE601">
            <v>954.4</v>
          </cell>
          <cell r="GF601">
            <v>348.599853515625</v>
          </cell>
          <cell r="GG601">
            <v>348.599853515625</v>
          </cell>
          <cell r="GH601">
            <v>4127.3</v>
          </cell>
          <cell r="GI601">
            <v>4127.296875</v>
          </cell>
          <cell r="GJ601">
            <v>4127.296875</v>
          </cell>
          <cell r="GK601">
            <v>4127.296875</v>
          </cell>
          <cell r="GL601">
            <v>4127.296875</v>
          </cell>
          <cell r="GM601">
            <v>348.6</v>
          </cell>
          <cell r="GN601">
            <v>348.6</v>
          </cell>
          <cell r="GO601">
            <v>4127.296875</v>
          </cell>
          <cell r="GP601">
            <v>4127.3</v>
          </cell>
          <cell r="GQ601">
            <v>4127.3</v>
          </cell>
          <cell r="GR601">
            <v>4127.296875</v>
          </cell>
          <cell r="GS601">
            <v>4127.296875</v>
          </cell>
          <cell r="GT601">
            <v>4127.296875</v>
          </cell>
          <cell r="GU601">
            <v>4127.296875</v>
          </cell>
          <cell r="GV601">
            <v>4127.296875</v>
          </cell>
          <cell r="GW601">
            <v>4127.296875</v>
          </cell>
          <cell r="GX601">
            <v>4127.296875</v>
          </cell>
          <cell r="GY601">
            <v>4127.296875</v>
          </cell>
          <cell r="GZ601">
            <v>4127.296875</v>
          </cell>
          <cell r="HA601">
            <v>4127.296875</v>
          </cell>
          <cell r="HB601">
            <v>4127.296875</v>
          </cell>
          <cell r="HC601">
            <v>4127.296875</v>
          </cell>
          <cell r="HD601">
            <v>4127.296875</v>
          </cell>
          <cell r="HE601">
            <v>4127.296875</v>
          </cell>
          <cell r="HF601">
            <v>4127.296875</v>
          </cell>
          <cell r="HG601">
            <v>4127.296875</v>
          </cell>
          <cell r="HH601"/>
          <cell r="HI601"/>
          <cell r="HJ601">
            <v>0</v>
          </cell>
          <cell r="HK601">
            <v>0</v>
          </cell>
          <cell r="HL601"/>
          <cell r="HM601">
            <v>623.6</v>
          </cell>
          <cell r="HN601">
            <v>562.70000000000005</v>
          </cell>
          <cell r="HO601">
            <v>546.6</v>
          </cell>
          <cell r="HP601">
            <v>429.1</v>
          </cell>
          <cell r="HQ601">
            <v>0</v>
          </cell>
          <cell r="HR601">
            <v>287.10000000000002</v>
          </cell>
          <cell r="HS601">
            <v>4127.296875</v>
          </cell>
          <cell r="HT601"/>
          <cell r="HU601">
            <v>63.3</v>
          </cell>
          <cell r="HV601">
            <v>954.4</v>
          </cell>
          <cell r="HW601"/>
          <cell r="HX601"/>
          <cell r="HY601"/>
          <cell r="HZ601"/>
          <cell r="IA601">
            <v>348.6</v>
          </cell>
          <cell r="IB601"/>
          <cell r="IC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I601"/>
          <cell r="IJ601"/>
          <cell r="IK601"/>
          <cell r="IL601"/>
          <cell r="IM601"/>
          <cell r="IN601"/>
          <cell r="IO601"/>
          <cell r="IP601"/>
          <cell r="IQ601"/>
          <cell r="IR601"/>
          <cell r="IS601"/>
          <cell r="IT601"/>
          <cell r="IU601"/>
          <cell r="IV601"/>
          <cell r="IW601"/>
          <cell r="IX601"/>
          <cell r="IY601"/>
          <cell r="IZ601"/>
          <cell r="JA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>
            <v>4127.296875</v>
          </cell>
          <cell r="AK602">
            <v>0</v>
          </cell>
          <cell r="AL602">
            <v>4127.296875</v>
          </cell>
          <cell r="AM602">
            <v>4127.296875</v>
          </cell>
          <cell r="AN602">
            <v>4127.296875</v>
          </cell>
          <cell r="AO602">
            <v>4127.296875</v>
          </cell>
          <cell r="AP602">
            <v>4127.296875</v>
          </cell>
          <cell r="AQ602">
            <v>4127.296875</v>
          </cell>
          <cell r="AR602">
            <v>4127.296875</v>
          </cell>
          <cell r="AS602">
            <v>4127.296875</v>
          </cell>
          <cell r="AT602">
            <v>4127.296875</v>
          </cell>
          <cell r="AU602">
            <v>4127.296875</v>
          </cell>
          <cell r="AV602">
            <v>4127.296875</v>
          </cell>
          <cell r="AW602">
            <v>4127.296875</v>
          </cell>
          <cell r="AX602">
            <v>4127.296875</v>
          </cell>
          <cell r="AY602">
            <v>4127.296875</v>
          </cell>
          <cell r="AZ602">
            <v>4127.296875</v>
          </cell>
          <cell r="BA602">
            <v>4127.296875</v>
          </cell>
          <cell r="BB602">
            <v>4127.296875</v>
          </cell>
          <cell r="BC602">
            <v>4127.296875</v>
          </cell>
          <cell r="BD602">
            <v>4127.296875</v>
          </cell>
          <cell r="BE602">
            <v>4127.296875</v>
          </cell>
          <cell r="BF602">
            <v>4127.296875</v>
          </cell>
          <cell r="BG602">
            <v>4127.296875</v>
          </cell>
          <cell r="BH602">
            <v>4127.296875</v>
          </cell>
          <cell r="BI602">
            <v>4127.296875</v>
          </cell>
          <cell r="BJ602">
            <v>4127.296875</v>
          </cell>
          <cell r="BK602">
            <v>4127.296875</v>
          </cell>
          <cell r="BL602">
            <v>4127.296875</v>
          </cell>
          <cell r="BM602">
            <v>4127.296875</v>
          </cell>
          <cell r="BN602">
            <v>4127.296875</v>
          </cell>
          <cell r="BO602">
            <v>4127.296875</v>
          </cell>
          <cell r="BP602">
            <v>4127.296875</v>
          </cell>
          <cell r="BQ602">
            <v>4127.296875</v>
          </cell>
          <cell r="BR602">
            <v>4127.296875</v>
          </cell>
          <cell r="BS602">
            <v>4127.296875</v>
          </cell>
          <cell r="BT602">
            <v>4127.296875</v>
          </cell>
          <cell r="BU602">
            <v>4127.296875</v>
          </cell>
          <cell r="BV602">
            <v>4127.296875</v>
          </cell>
          <cell r="BW602">
            <v>4127.296875</v>
          </cell>
          <cell r="BX602">
            <v>4127.296875</v>
          </cell>
          <cell r="BY602">
            <v>4127.296875</v>
          </cell>
          <cell r="BZ602">
            <v>4127.296875</v>
          </cell>
          <cell r="CA602">
            <v>4127.296875</v>
          </cell>
          <cell r="CB602">
            <v>4127.296875</v>
          </cell>
          <cell r="CC602">
            <v>4127.296875</v>
          </cell>
          <cell r="CD602">
            <v>0</v>
          </cell>
          <cell r="CE602">
            <v>4127.296875</v>
          </cell>
          <cell r="CF602">
            <v>4127.296875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4225.1000000000004</v>
          </cell>
          <cell r="EK602">
            <v>880.8</v>
          </cell>
          <cell r="EL602">
            <v>6252.5</v>
          </cell>
          <cell r="EM602">
            <v>14916.296875</v>
          </cell>
          <cell r="EN602">
            <v>14916.296875</v>
          </cell>
          <cell r="EO602">
            <v>6252.5</v>
          </cell>
          <cell r="EP602">
            <v>6252.5</v>
          </cell>
          <cell r="EQ602">
            <v>6252.5</v>
          </cell>
          <cell r="ER602">
            <v>4225.1000000000004</v>
          </cell>
          <cell r="ES602">
            <v>880.8</v>
          </cell>
          <cell r="ET602">
            <v>14916.3</v>
          </cell>
          <cell r="EU602">
            <v>14916.3</v>
          </cell>
          <cell r="EV602">
            <v>6252.5</v>
          </cell>
          <cell r="EW602">
            <v>6252.5</v>
          </cell>
          <cell r="EX602">
            <v>6252.5</v>
          </cell>
          <cell r="EY602">
            <v>6252.5</v>
          </cell>
          <cell r="EZ602">
            <v>6252.5</v>
          </cell>
          <cell r="FA602">
            <v>6252.5</v>
          </cell>
          <cell r="FB602">
            <v>6252.5</v>
          </cell>
          <cell r="FC602">
            <v>6252.5</v>
          </cell>
          <cell r="FD602">
            <v>6252.5</v>
          </cell>
          <cell r="FE602">
            <v>6252.5</v>
          </cell>
          <cell r="FF602">
            <v>6252.5</v>
          </cell>
          <cell r="FG602">
            <v>6252.5</v>
          </cell>
          <cell r="FH602">
            <v>6252.5</v>
          </cell>
          <cell r="FI602">
            <v>6252.5</v>
          </cell>
          <cell r="FJ602">
            <v>6252.5</v>
          </cell>
          <cell r="FK602">
            <v>6252.5</v>
          </cell>
          <cell r="FL602">
            <v>6252.5</v>
          </cell>
          <cell r="FM602">
            <v>6252.5</v>
          </cell>
          <cell r="FN602">
            <v>6252.5</v>
          </cell>
          <cell r="FO602">
            <v>6252.5</v>
          </cell>
          <cell r="FP602">
            <v>6252.5</v>
          </cell>
          <cell r="FQ602">
            <v>6252.5</v>
          </cell>
          <cell r="FR602">
            <v>6252.5</v>
          </cell>
          <cell r="FS602">
            <v>6252.5</v>
          </cell>
          <cell r="FT602">
            <v>6252.5</v>
          </cell>
          <cell r="FU602">
            <v>6252.5</v>
          </cell>
          <cell r="FV602">
            <v>6252.5</v>
          </cell>
          <cell r="FW602">
            <v>6252.5</v>
          </cell>
          <cell r="FX602">
            <v>6252.5</v>
          </cell>
          <cell r="FY602">
            <v>6252.5</v>
          </cell>
          <cell r="FZ602">
            <v>6252.5</v>
          </cell>
          <cell r="GA602">
            <v>6252.5</v>
          </cell>
          <cell r="GB602">
            <v>6252.5</v>
          </cell>
          <cell r="GC602">
            <v>6252.5</v>
          </cell>
          <cell r="GD602">
            <v>6252.5</v>
          </cell>
          <cell r="GE602">
            <v>6252.5</v>
          </cell>
          <cell r="GF602">
            <v>6252.5</v>
          </cell>
          <cell r="GG602">
            <v>6252.5</v>
          </cell>
          <cell r="GH602">
            <v>6252.5</v>
          </cell>
          <cell r="GI602">
            <v>6252.5</v>
          </cell>
          <cell r="GJ602">
            <v>6252.5</v>
          </cell>
          <cell r="GK602">
            <v>6252.5</v>
          </cell>
          <cell r="GL602">
            <v>6252.5</v>
          </cell>
          <cell r="GM602">
            <v>6252.5</v>
          </cell>
          <cell r="GN602">
            <v>6252.5</v>
          </cell>
          <cell r="GO602">
            <v>6252.5</v>
          </cell>
          <cell r="GP602">
            <v>6252.5</v>
          </cell>
          <cell r="GQ602">
            <v>6252.5</v>
          </cell>
          <cell r="GR602">
            <v>6252.5</v>
          </cell>
          <cell r="GS602">
            <v>6252.5</v>
          </cell>
          <cell r="GT602">
            <v>6252.5</v>
          </cell>
          <cell r="GU602">
            <v>6252.5</v>
          </cell>
          <cell r="GV602">
            <v>6252.5</v>
          </cell>
          <cell r="GW602">
            <v>6252.5</v>
          </cell>
          <cell r="GX602">
            <v>6252.5</v>
          </cell>
          <cell r="GY602">
            <v>6252.5</v>
          </cell>
          <cell r="GZ602">
            <v>6252.5</v>
          </cell>
          <cell r="HA602">
            <v>6252.5</v>
          </cell>
          <cell r="HB602">
            <v>6252.5</v>
          </cell>
          <cell r="HC602">
            <v>6252.5</v>
          </cell>
          <cell r="HD602">
            <v>6252.5</v>
          </cell>
          <cell r="HE602">
            <v>6252.5</v>
          </cell>
          <cell r="HF602">
            <v>6252.5</v>
          </cell>
          <cell r="HG602">
            <v>6252.5</v>
          </cell>
          <cell r="HH602"/>
          <cell r="HI602"/>
          <cell r="HJ602">
            <v>0</v>
          </cell>
          <cell r="HK602">
            <v>0</v>
          </cell>
          <cell r="HL602"/>
          <cell r="HM602"/>
          <cell r="HN602"/>
          <cell r="HO602"/>
          <cell r="HP602"/>
          <cell r="HQ602">
            <v>0</v>
          </cell>
          <cell r="HR602"/>
          <cell r="HS602">
            <v>6252.5</v>
          </cell>
          <cell r="HT602"/>
          <cell r="HU602"/>
          <cell r="HV602"/>
          <cell r="HW602"/>
          <cell r="HX602"/>
          <cell r="HY602"/>
          <cell r="HZ602"/>
          <cell r="IA602"/>
          <cell r="IB602"/>
          <cell r="IC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I602"/>
          <cell r="IJ602"/>
          <cell r="IK602"/>
          <cell r="IL602"/>
          <cell r="IM602"/>
          <cell r="IN602"/>
          <cell r="IO602"/>
          <cell r="IP602"/>
          <cell r="IQ602"/>
          <cell r="IR602"/>
          <cell r="IS602"/>
          <cell r="IT602"/>
          <cell r="IU602"/>
          <cell r="IV602"/>
          <cell r="IW602"/>
          <cell r="IX602"/>
          <cell r="IY602"/>
          <cell r="IZ602"/>
          <cell r="JA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>
            <v>6252.5</v>
          </cell>
          <cell r="AK603">
            <v>0</v>
          </cell>
          <cell r="AL603">
            <v>6252.5</v>
          </cell>
          <cell r="AM603">
            <v>6252.5</v>
          </cell>
          <cell r="AN603">
            <v>6252.5</v>
          </cell>
          <cell r="AO603">
            <v>6252.5</v>
          </cell>
          <cell r="AP603">
            <v>6252.5</v>
          </cell>
          <cell r="AQ603">
            <v>6252.5</v>
          </cell>
          <cell r="AR603">
            <v>6252.5</v>
          </cell>
          <cell r="AS603">
            <v>6252.5</v>
          </cell>
          <cell r="AT603">
            <v>6252.5</v>
          </cell>
          <cell r="AU603">
            <v>6252.5</v>
          </cell>
          <cell r="AV603">
            <v>6252.5</v>
          </cell>
          <cell r="AW603">
            <v>6252.5</v>
          </cell>
          <cell r="AX603">
            <v>6252.5</v>
          </cell>
          <cell r="AY603">
            <v>6252.5</v>
          </cell>
          <cell r="AZ603">
            <v>6252.5</v>
          </cell>
          <cell r="BA603">
            <v>6252.5</v>
          </cell>
          <cell r="BB603">
            <v>6252.5</v>
          </cell>
          <cell r="BC603">
            <v>6252.5</v>
          </cell>
          <cell r="BD603">
            <v>6252.5</v>
          </cell>
          <cell r="BE603">
            <v>6252.5</v>
          </cell>
          <cell r="BF603">
            <v>6252.5</v>
          </cell>
          <cell r="BG603">
            <v>6252.5</v>
          </cell>
          <cell r="BH603">
            <v>6252.5</v>
          </cell>
          <cell r="BI603">
            <v>6252.5</v>
          </cell>
          <cell r="BJ603">
            <v>6252.5</v>
          </cell>
          <cell r="BK603">
            <v>6252.5</v>
          </cell>
          <cell r="BL603">
            <v>6252.5</v>
          </cell>
          <cell r="BM603">
            <v>6252.5</v>
          </cell>
          <cell r="BN603">
            <v>6252.5</v>
          </cell>
          <cell r="BO603">
            <v>6252.5</v>
          </cell>
          <cell r="BP603">
            <v>6252.5</v>
          </cell>
          <cell r="BQ603">
            <v>6252.5</v>
          </cell>
          <cell r="BR603">
            <v>6252.5</v>
          </cell>
          <cell r="BS603">
            <v>6252.5</v>
          </cell>
          <cell r="BT603">
            <v>6252.5</v>
          </cell>
          <cell r="BU603">
            <v>6252.5</v>
          </cell>
          <cell r="BV603">
            <v>6252.5</v>
          </cell>
          <cell r="BW603">
            <v>6252.5</v>
          </cell>
          <cell r="BX603">
            <v>6252.5</v>
          </cell>
          <cell r="BY603">
            <v>6252.5</v>
          </cell>
          <cell r="BZ603">
            <v>6252.5</v>
          </cell>
          <cell r="CA603">
            <v>6252.5</v>
          </cell>
          <cell r="CB603">
            <v>6252.5</v>
          </cell>
          <cell r="CC603">
            <v>6252.5</v>
          </cell>
          <cell r="CD603">
            <v>0</v>
          </cell>
          <cell r="CE603">
            <v>6252.5</v>
          </cell>
          <cell r="CF603">
            <v>6252.5</v>
          </cell>
          <cell r="CG603">
            <v>190.1</v>
          </cell>
          <cell r="CH603">
            <v>61.6</v>
          </cell>
          <cell r="CI603">
            <v>996</v>
          </cell>
          <cell r="CJ603">
            <v>395.1</v>
          </cell>
          <cell r="CK603">
            <v>395.1</v>
          </cell>
          <cell r="CL603">
            <v>381.4</v>
          </cell>
          <cell r="CM603">
            <v>361.3</v>
          </cell>
          <cell r="CN603">
            <v>355.5</v>
          </cell>
          <cell r="CO603">
            <v>0</v>
          </cell>
          <cell r="CP603">
            <v>0</v>
          </cell>
          <cell r="CQ603">
            <v>202.1</v>
          </cell>
          <cell r="CR603">
            <v>190.1</v>
          </cell>
          <cell r="CS603">
            <v>61.6</v>
          </cell>
          <cell r="CT603">
            <v>996</v>
          </cell>
          <cell r="CU603">
            <v>395.1</v>
          </cell>
          <cell r="CV603">
            <v>395.1</v>
          </cell>
          <cell r="CW603">
            <v>381.4</v>
          </cell>
          <cell r="CX603">
            <v>361.3</v>
          </cell>
          <cell r="CY603">
            <v>355.5</v>
          </cell>
          <cell r="CZ603">
            <v>260.2</v>
          </cell>
          <cell r="DA603">
            <v>203.2</v>
          </cell>
          <cell r="DB603">
            <v>202.1</v>
          </cell>
          <cell r="DC603">
            <v>201.9</v>
          </cell>
          <cell r="DD603">
            <v>638.9</v>
          </cell>
          <cell r="DE603">
            <v>638.9</v>
          </cell>
          <cell r="DF603">
            <v>536.5</v>
          </cell>
          <cell r="DG603">
            <v>536.5</v>
          </cell>
          <cell r="DH603">
            <v>6036.2</v>
          </cell>
          <cell r="DI603">
            <v>4345.7</v>
          </cell>
          <cell r="DJ603">
            <v>4242.3</v>
          </cell>
          <cell r="DK603">
            <v>4168</v>
          </cell>
          <cell r="DL603">
            <v>4013.1</v>
          </cell>
          <cell r="DM603">
            <v>4013.1</v>
          </cell>
          <cell r="DN603">
            <v>3537.1</v>
          </cell>
          <cell r="DO603">
            <v>3155.8</v>
          </cell>
          <cell r="DP603">
            <v>2717.9</v>
          </cell>
          <cell r="DQ603">
            <v>2717.9</v>
          </cell>
          <cell r="DR603">
            <v>2292.1999999999998</v>
          </cell>
          <cell r="DS603">
            <v>1830.3</v>
          </cell>
          <cell r="DT603">
            <v>1305.8</v>
          </cell>
          <cell r="DU603">
            <v>826.9</v>
          </cell>
          <cell r="DV603">
            <v>13471.4</v>
          </cell>
          <cell r="DW603">
            <v>12001.7</v>
          </cell>
          <cell r="DX603">
            <v>11234.3</v>
          </cell>
          <cell r="DY603">
            <v>10413.299999999999</v>
          </cell>
          <cell r="DZ603">
            <v>9220.1</v>
          </cell>
          <cell r="EA603">
            <v>8178.9</v>
          </cell>
          <cell r="EB603">
            <v>7131.1</v>
          </cell>
          <cell r="EC603">
            <v>6106</v>
          </cell>
          <cell r="ED603">
            <v>5056.2</v>
          </cell>
          <cell r="EE603">
            <v>5056.2</v>
          </cell>
          <cell r="EF603">
            <v>3207.2</v>
          </cell>
          <cell r="EG603">
            <v>1480.6</v>
          </cell>
          <cell r="EH603">
            <v>23104.5</v>
          </cell>
          <cell r="EI603">
            <v>21543</v>
          </cell>
          <cell r="EJ603">
            <v>20099.5</v>
          </cell>
          <cell r="EK603">
            <v>18546.5</v>
          </cell>
          <cell r="EL603">
            <v>16461.599999999999</v>
          </cell>
          <cell r="EM603">
            <v>14331.4</v>
          </cell>
          <cell r="EN603">
            <v>12608.5</v>
          </cell>
          <cell r="EO603">
            <v>10854.3</v>
          </cell>
          <cell r="EP603">
            <v>9022.4</v>
          </cell>
          <cell r="EQ603">
            <v>7490.5</v>
          </cell>
          <cell r="ER603">
            <v>6307.7</v>
          </cell>
          <cell r="ES603">
            <v>3446.3</v>
          </cell>
          <cell r="ET603">
            <v>36260.199999999997</v>
          </cell>
          <cell r="EU603">
            <v>13308.8</v>
          </cell>
          <cell r="EV603">
            <v>12596.6</v>
          </cell>
          <cell r="EW603">
            <v>13373.6</v>
          </cell>
          <cell r="EX603">
            <v>12694.8</v>
          </cell>
          <cell r="EY603">
            <v>17758.900000000001</v>
          </cell>
          <cell r="EZ603">
            <v>19903.900000000001</v>
          </cell>
          <cell r="FA603">
            <v>12239.1</v>
          </cell>
          <cell r="FB603">
            <v>6737.2</v>
          </cell>
          <cell r="FC603">
            <v>3428.4</v>
          </cell>
          <cell r="FD603">
            <v>2082.8000000000002</v>
          </cell>
          <cell r="FE603">
            <v>1120.7</v>
          </cell>
          <cell r="FF603">
            <v>16035.5</v>
          </cell>
          <cell r="FG603">
            <v>14915.1</v>
          </cell>
          <cell r="FH603">
            <v>13822.9</v>
          </cell>
          <cell r="FI603">
            <v>12735.8</v>
          </cell>
          <cell r="FJ603">
            <v>11685.3</v>
          </cell>
          <cell r="FK603">
            <v>10565.4</v>
          </cell>
          <cell r="FL603">
            <v>9402.9</v>
          </cell>
          <cell r="FM603">
            <v>8157.1</v>
          </cell>
          <cell r="FN603">
            <v>6605.2</v>
          </cell>
          <cell r="FO603">
            <v>4975.1000000000004</v>
          </cell>
          <cell r="FP603">
            <v>3294.6</v>
          </cell>
          <cell r="FQ603">
            <v>1727.9</v>
          </cell>
          <cell r="FR603">
            <v>20763.099999999999</v>
          </cell>
          <cell r="FS603">
            <v>18919.3</v>
          </cell>
          <cell r="FT603">
            <v>17137.5</v>
          </cell>
          <cell r="FU603">
            <v>15289.2</v>
          </cell>
          <cell r="FV603">
            <v>13489.1</v>
          </cell>
          <cell r="FW603">
            <v>11654.4</v>
          </cell>
          <cell r="FX603">
            <v>9939.4</v>
          </cell>
          <cell r="FY603">
            <v>8250.2000000000007</v>
          </cell>
          <cell r="FZ603">
            <v>6572.7</v>
          </cell>
          <cell r="GA603">
            <v>4947.3999999999996</v>
          </cell>
          <cell r="GB603">
            <v>3189.5</v>
          </cell>
          <cell r="GC603">
            <v>1631.5</v>
          </cell>
          <cell r="GD603">
            <v>21984.799999999999</v>
          </cell>
          <cell r="GE603">
            <v>21984.799999999999</v>
          </cell>
          <cell r="GF603">
            <v>5376.796875</v>
          </cell>
          <cell r="GG603">
            <v>5376.796875</v>
          </cell>
          <cell r="GH603">
            <v>37723.9</v>
          </cell>
          <cell r="GI603">
            <v>37723.875</v>
          </cell>
          <cell r="GJ603">
            <v>37723.875</v>
          </cell>
          <cell r="GK603">
            <v>37723.875</v>
          </cell>
          <cell r="GL603">
            <v>37723.875</v>
          </cell>
          <cell r="GM603">
            <v>5376.8</v>
          </cell>
          <cell r="GN603">
            <v>5376.8</v>
          </cell>
          <cell r="GO603">
            <v>37723.875</v>
          </cell>
          <cell r="GP603">
            <v>37723.9</v>
          </cell>
          <cell r="GQ603">
            <v>37723.9</v>
          </cell>
          <cell r="GR603">
            <v>37723.875</v>
          </cell>
          <cell r="GS603">
            <v>37723.875</v>
          </cell>
          <cell r="GT603">
            <v>37723.875</v>
          </cell>
          <cell r="GU603">
            <v>37723.875</v>
          </cell>
          <cell r="GV603">
            <v>37723.875</v>
          </cell>
          <cell r="GW603">
            <v>37723.875</v>
          </cell>
          <cell r="GX603">
            <v>37723.875</v>
          </cell>
          <cell r="GY603">
            <v>37723.875</v>
          </cell>
          <cell r="GZ603">
            <v>37723.875</v>
          </cell>
          <cell r="HA603">
            <v>37723.875</v>
          </cell>
          <cell r="HB603">
            <v>37723.875</v>
          </cell>
          <cell r="HC603">
            <v>37723.875</v>
          </cell>
          <cell r="HD603">
            <v>37723.875</v>
          </cell>
          <cell r="HE603">
            <v>37723.875</v>
          </cell>
          <cell r="HF603">
            <v>37723.875</v>
          </cell>
          <cell r="HG603">
            <v>37723.875</v>
          </cell>
          <cell r="HH603"/>
          <cell r="HI603"/>
          <cell r="HJ603">
            <v>0</v>
          </cell>
          <cell r="HK603">
            <v>0</v>
          </cell>
          <cell r="HL603"/>
          <cell r="HM603">
            <v>15289.2</v>
          </cell>
          <cell r="HN603">
            <v>13489.1</v>
          </cell>
          <cell r="HO603">
            <v>11654.4</v>
          </cell>
          <cell r="HP603">
            <v>9939.4</v>
          </cell>
          <cell r="HQ603">
            <v>0</v>
          </cell>
          <cell r="HR603">
            <v>6572.7</v>
          </cell>
          <cell r="HS603">
            <v>37723.875</v>
          </cell>
          <cell r="HT603"/>
          <cell r="HU603">
            <v>1631.5</v>
          </cell>
          <cell r="HV603">
            <v>21984.799999999999</v>
          </cell>
          <cell r="HW603"/>
          <cell r="HX603"/>
          <cell r="HY603"/>
          <cell r="HZ603"/>
          <cell r="IA603">
            <v>5376.8</v>
          </cell>
          <cell r="IB603"/>
          <cell r="IC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I603"/>
          <cell r="IJ603"/>
          <cell r="IK603"/>
          <cell r="IL603"/>
          <cell r="IM603"/>
          <cell r="IN603"/>
          <cell r="IO603"/>
          <cell r="IP603"/>
          <cell r="IQ603"/>
          <cell r="IR603"/>
          <cell r="IS603"/>
          <cell r="IT603"/>
          <cell r="IU603"/>
          <cell r="IV603"/>
          <cell r="IW603"/>
          <cell r="IX603"/>
          <cell r="IY603"/>
          <cell r="IZ603"/>
          <cell r="JA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>
            <v>37723.875</v>
          </cell>
          <cell r="AK604">
            <v>0</v>
          </cell>
          <cell r="AL604">
            <v>37723.875</v>
          </cell>
          <cell r="AM604">
            <v>37723.875</v>
          </cell>
          <cell r="AN604">
            <v>37723.875</v>
          </cell>
          <cell r="AO604">
            <v>37723.875</v>
          </cell>
          <cell r="AP604">
            <v>37723.875</v>
          </cell>
          <cell r="AQ604">
            <v>37723.875</v>
          </cell>
          <cell r="AR604">
            <v>37723.875</v>
          </cell>
          <cell r="AS604">
            <v>37723.875</v>
          </cell>
          <cell r="AT604">
            <v>37723.875</v>
          </cell>
          <cell r="AU604">
            <v>37723.875</v>
          </cell>
          <cell r="AV604">
            <v>37723.875</v>
          </cell>
          <cell r="AW604">
            <v>37723.875</v>
          </cell>
          <cell r="AX604">
            <v>37723.875</v>
          </cell>
          <cell r="AY604">
            <v>37723.875</v>
          </cell>
          <cell r="AZ604">
            <v>37723.875</v>
          </cell>
          <cell r="BA604">
            <v>37723.875</v>
          </cell>
          <cell r="BB604">
            <v>37723.875</v>
          </cell>
          <cell r="BC604">
            <v>37723.875</v>
          </cell>
          <cell r="BD604">
            <v>37723.875</v>
          </cell>
          <cell r="BE604">
            <v>37723.875</v>
          </cell>
          <cell r="BF604">
            <v>37723.875</v>
          </cell>
          <cell r="BG604">
            <v>37723.875</v>
          </cell>
          <cell r="BH604">
            <v>37723.875</v>
          </cell>
          <cell r="BI604">
            <v>37723.875</v>
          </cell>
          <cell r="BJ604">
            <v>37723.875</v>
          </cell>
          <cell r="BK604">
            <v>37723.875</v>
          </cell>
          <cell r="BL604">
            <v>37723.875</v>
          </cell>
          <cell r="BM604">
            <v>37723.875</v>
          </cell>
          <cell r="BN604">
            <v>37723.875</v>
          </cell>
          <cell r="BO604">
            <v>37723.875</v>
          </cell>
          <cell r="BP604">
            <v>37723.875</v>
          </cell>
          <cell r="BQ604">
            <v>37723.875</v>
          </cell>
          <cell r="BR604">
            <v>37723.875</v>
          </cell>
          <cell r="BS604">
            <v>37723.875</v>
          </cell>
          <cell r="BT604">
            <v>37723.875</v>
          </cell>
          <cell r="BU604">
            <v>37723.875</v>
          </cell>
          <cell r="BV604">
            <v>37723.875</v>
          </cell>
          <cell r="BW604">
            <v>37723.875</v>
          </cell>
          <cell r="BX604">
            <v>37723.875</v>
          </cell>
          <cell r="BY604">
            <v>37723.875</v>
          </cell>
          <cell r="BZ604">
            <v>37723.875</v>
          </cell>
          <cell r="CA604">
            <v>37723.875</v>
          </cell>
          <cell r="CB604">
            <v>37723.875</v>
          </cell>
          <cell r="CC604">
            <v>37723.875</v>
          </cell>
          <cell r="CD604">
            <v>37723.875</v>
          </cell>
          <cell r="CE604">
            <v>37723.875</v>
          </cell>
          <cell r="CF604">
            <v>37723.875</v>
          </cell>
          <cell r="CG604">
            <v>37723.875</v>
          </cell>
          <cell r="CH604">
            <v>37723.875</v>
          </cell>
          <cell r="CI604">
            <v>37723.875</v>
          </cell>
          <cell r="CJ604">
            <v>37723.875</v>
          </cell>
          <cell r="CK604">
            <v>37723.875</v>
          </cell>
          <cell r="CL604">
            <v>37723.875</v>
          </cell>
          <cell r="CM604">
            <v>37723.875</v>
          </cell>
          <cell r="CN604">
            <v>37723.875</v>
          </cell>
          <cell r="CO604">
            <v>37723.875</v>
          </cell>
          <cell r="CP604">
            <v>37723.875</v>
          </cell>
          <cell r="CQ604">
            <v>37723.875</v>
          </cell>
          <cell r="CR604">
            <v>37723.875</v>
          </cell>
          <cell r="CS604">
            <v>37723.875</v>
          </cell>
          <cell r="CT604">
            <v>37723.875</v>
          </cell>
          <cell r="CU604">
            <v>37723.875</v>
          </cell>
          <cell r="CV604">
            <v>37723.875</v>
          </cell>
          <cell r="CW604">
            <v>37723.875</v>
          </cell>
          <cell r="CX604">
            <v>0</v>
          </cell>
          <cell r="CY604">
            <v>0</v>
          </cell>
          <cell r="CZ604">
            <v>37723.875</v>
          </cell>
          <cell r="DA604">
            <v>37723.875</v>
          </cell>
          <cell r="DB604">
            <v>37723.875</v>
          </cell>
          <cell r="DC604">
            <v>37723.875</v>
          </cell>
          <cell r="DD604">
            <v>0</v>
          </cell>
          <cell r="DE604">
            <v>37723.875</v>
          </cell>
          <cell r="DF604">
            <v>37723.875</v>
          </cell>
          <cell r="DG604">
            <v>37723.875</v>
          </cell>
          <cell r="DH604">
            <v>37723.875</v>
          </cell>
          <cell r="DI604">
            <v>37723.875</v>
          </cell>
          <cell r="DJ604">
            <v>37723.875</v>
          </cell>
          <cell r="DK604">
            <v>37723.875</v>
          </cell>
          <cell r="DL604">
            <v>37723.875</v>
          </cell>
          <cell r="DM604">
            <v>37723.875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>
            <v>37723.875</v>
          </cell>
          <cell r="DY604">
            <v>37723.875</v>
          </cell>
          <cell r="DZ604">
            <v>37723.875</v>
          </cell>
          <cell r="EA604">
            <v>37723.875</v>
          </cell>
          <cell r="EB604">
            <v>37723.875</v>
          </cell>
          <cell r="EC604">
            <v>37723.875</v>
          </cell>
          <cell r="ED604">
            <v>37723.875</v>
          </cell>
          <cell r="EE604">
            <v>37723.875</v>
          </cell>
          <cell r="EF604">
            <v>37723.875</v>
          </cell>
          <cell r="EG604">
            <v>37723.875</v>
          </cell>
          <cell r="EH604">
            <v>37723.875</v>
          </cell>
          <cell r="EI604">
            <v>37723.875</v>
          </cell>
          <cell r="EJ604">
            <v>37723.875</v>
          </cell>
          <cell r="EK604">
            <v>37723.875</v>
          </cell>
          <cell r="EL604">
            <v>37723.875</v>
          </cell>
          <cell r="EM604">
            <v>37723.875</v>
          </cell>
          <cell r="EN604">
            <v>37723.875</v>
          </cell>
          <cell r="EO604">
            <v>37723.875</v>
          </cell>
          <cell r="EP604">
            <v>37723.875</v>
          </cell>
          <cell r="EQ604">
            <v>37723.875</v>
          </cell>
          <cell r="ER604">
            <v>37723.875</v>
          </cell>
          <cell r="ES604">
            <v>37723.875</v>
          </cell>
          <cell r="ET604">
            <v>37723.875</v>
          </cell>
          <cell r="EU604">
            <v>37723.875</v>
          </cell>
          <cell r="EV604">
            <v>37723.875</v>
          </cell>
          <cell r="EW604">
            <v>37723.875</v>
          </cell>
          <cell r="EX604">
            <v>37723.875</v>
          </cell>
          <cell r="EY604">
            <v>37723.875</v>
          </cell>
          <cell r="EZ604">
            <v>37723.875</v>
          </cell>
          <cell r="FA604">
            <v>37723.875</v>
          </cell>
          <cell r="FB604">
            <v>37723.875</v>
          </cell>
          <cell r="FC604">
            <v>37723.875</v>
          </cell>
          <cell r="FD604">
            <v>37723.875</v>
          </cell>
          <cell r="FE604">
            <v>37723.875</v>
          </cell>
          <cell r="FF604">
            <v>37723.875</v>
          </cell>
          <cell r="FG604">
            <v>37723.875</v>
          </cell>
          <cell r="FH604">
            <v>37723.875</v>
          </cell>
          <cell r="FI604">
            <v>37723.875</v>
          </cell>
          <cell r="FJ604">
            <v>37723.875</v>
          </cell>
          <cell r="FK604">
            <v>37723.875</v>
          </cell>
          <cell r="FL604">
            <v>37723.875</v>
          </cell>
          <cell r="FM604">
            <v>37723.875</v>
          </cell>
          <cell r="FN604">
            <v>37723.875</v>
          </cell>
          <cell r="FO604">
            <v>37723.875</v>
          </cell>
          <cell r="FP604">
            <v>37723.875</v>
          </cell>
          <cell r="FQ604">
            <v>37723.875</v>
          </cell>
          <cell r="FR604">
            <v>37723.875</v>
          </cell>
          <cell r="FS604">
            <v>37723.875</v>
          </cell>
          <cell r="FT604">
            <v>37723.875</v>
          </cell>
          <cell r="FU604">
            <v>37723.875</v>
          </cell>
          <cell r="FV604">
            <v>37723.875</v>
          </cell>
          <cell r="FW604">
            <v>37723.875</v>
          </cell>
          <cell r="FX604">
            <v>37723.875</v>
          </cell>
          <cell r="FY604">
            <v>37723.875</v>
          </cell>
          <cell r="FZ604">
            <v>37723.875</v>
          </cell>
          <cell r="GA604">
            <v>37723.875</v>
          </cell>
          <cell r="GB604">
            <v>0</v>
          </cell>
          <cell r="GC604">
            <v>37723.875</v>
          </cell>
          <cell r="GD604">
            <v>37723.875</v>
          </cell>
          <cell r="GE604">
            <v>26444</v>
          </cell>
          <cell r="GF604">
            <v>0</v>
          </cell>
          <cell r="GG604">
            <v>0</v>
          </cell>
          <cell r="GH604">
            <v>26444</v>
          </cell>
          <cell r="GI604">
            <v>26444</v>
          </cell>
          <cell r="GJ604">
            <v>26444</v>
          </cell>
          <cell r="GK604">
            <v>26444</v>
          </cell>
          <cell r="GL604">
            <v>26444</v>
          </cell>
          <cell r="GM604">
            <v>0</v>
          </cell>
          <cell r="GN604">
            <v>0</v>
          </cell>
          <cell r="GO604">
            <v>26444</v>
          </cell>
          <cell r="GP604">
            <v>26444</v>
          </cell>
          <cell r="GQ604">
            <v>26444</v>
          </cell>
          <cell r="GR604">
            <v>26444</v>
          </cell>
          <cell r="GS604">
            <v>26444</v>
          </cell>
          <cell r="GT604">
            <v>26444</v>
          </cell>
          <cell r="GU604">
            <v>26444</v>
          </cell>
          <cell r="GV604">
            <v>26444</v>
          </cell>
          <cell r="GW604">
            <v>26444</v>
          </cell>
          <cell r="GX604">
            <v>26444</v>
          </cell>
          <cell r="GY604">
            <v>26444</v>
          </cell>
          <cell r="GZ604">
            <v>26444</v>
          </cell>
          <cell r="HA604">
            <v>26444</v>
          </cell>
          <cell r="HB604">
            <v>26444</v>
          </cell>
          <cell r="HC604">
            <v>26444</v>
          </cell>
          <cell r="HD604">
            <v>26444</v>
          </cell>
          <cell r="HE604">
            <v>26444</v>
          </cell>
          <cell r="HF604">
            <v>26444</v>
          </cell>
          <cell r="HG604">
            <v>26444</v>
          </cell>
          <cell r="HH604"/>
          <cell r="HI604"/>
          <cell r="HJ604">
            <v>0</v>
          </cell>
          <cell r="HK604">
            <v>0</v>
          </cell>
          <cell r="HL604"/>
          <cell r="HM604"/>
          <cell r="HN604"/>
          <cell r="HO604"/>
          <cell r="HP604"/>
          <cell r="HQ604">
            <v>0</v>
          </cell>
          <cell r="HR604"/>
          <cell r="HS604">
            <v>26444</v>
          </cell>
          <cell r="HT604"/>
          <cell r="HU604"/>
          <cell r="HV604"/>
          <cell r="HW604"/>
          <cell r="HX604"/>
          <cell r="HY604"/>
          <cell r="HZ604"/>
          <cell r="IA604">
            <v>0</v>
          </cell>
          <cell r="IB604"/>
          <cell r="IC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I604"/>
          <cell r="IJ604"/>
          <cell r="IK604"/>
          <cell r="IL604"/>
          <cell r="IM604"/>
          <cell r="IN604"/>
          <cell r="IO604"/>
          <cell r="IP604"/>
          <cell r="IQ604"/>
          <cell r="IR604"/>
          <cell r="IS604"/>
          <cell r="IT604"/>
          <cell r="IU604"/>
          <cell r="IV604"/>
          <cell r="IW604"/>
          <cell r="IX604"/>
          <cell r="IY604"/>
          <cell r="IZ604"/>
          <cell r="JA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>
            <v>26444</v>
          </cell>
          <cell r="AK605">
            <v>0</v>
          </cell>
          <cell r="AL605">
            <v>26444</v>
          </cell>
          <cell r="AM605">
            <v>26444</v>
          </cell>
          <cell r="AN605">
            <v>26444</v>
          </cell>
          <cell r="AO605">
            <v>26444</v>
          </cell>
          <cell r="AP605">
            <v>26444</v>
          </cell>
          <cell r="AQ605">
            <v>26444</v>
          </cell>
          <cell r="AR605">
            <v>26444</v>
          </cell>
          <cell r="AS605">
            <v>26444</v>
          </cell>
          <cell r="AT605">
            <v>26444</v>
          </cell>
          <cell r="AU605">
            <v>26444</v>
          </cell>
          <cell r="AV605">
            <v>26444</v>
          </cell>
          <cell r="AW605">
            <v>26444</v>
          </cell>
          <cell r="AX605">
            <v>26444</v>
          </cell>
          <cell r="AY605">
            <v>26444</v>
          </cell>
          <cell r="AZ605">
            <v>26444</v>
          </cell>
          <cell r="BA605">
            <v>26444</v>
          </cell>
          <cell r="BB605">
            <v>26444</v>
          </cell>
          <cell r="BC605">
            <v>26444</v>
          </cell>
          <cell r="BD605">
            <v>26444</v>
          </cell>
          <cell r="BE605">
            <v>26444</v>
          </cell>
          <cell r="BF605">
            <v>26444</v>
          </cell>
          <cell r="BG605">
            <v>26444</v>
          </cell>
          <cell r="BH605">
            <v>26444</v>
          </cell>
          <cell r="BI605">
            <v>26444</v>
          </cell>
          <cell r="BJ605">
            <v>26444</v>
          </cell>
          <cell r="BK605">
            <v>26444</v>
          </cell>
          <cell r="BL605">
            <v>26444</v>
          </cell>
          <cell r="BM605">
            <v>26444</v>
          </cell>
          <cell r="BN605">
            <v>26444</v>
          </cell>
          <cell r="BO605">
            <v>26444</v>
          </cell>
          <cell r="BP605">
            <v>26444</v>
          </cell>
          <cell r="BQ605">
            <v>26444</v>
          </cell>
          <cell r="BR605">
            <v>26444</v>
          </cell>
          <cell r="BS605">
            <v>26444</v>
          </cell>
          <cell r="BT605">
            <v>26444</v>
          </cell>
          <cell r="BU605">
            <v>26444</v>
          </cell>
          <cell r="BV605">
            <v>26444</v>
          </cell>
          <cell r="BW605">
            <v>26444</v>
          </cell>
          <cell r="BX605">
            <v>26444</v>
          </cell>
          <cell r="BY605">
            <v>26444</v>
          </cell>
          <cell r="BZ605">
            <v>26444</v>
          </cell>
          <cell r="CA605">
            <v>26444</v>
          </cell>
          <cell r="CB605">
            <v>26444</v>
          </cell>
          <cell r="CC605">
            <v>26444</v>
          </cell>
          <cell r="CD605">
            <v>26444</v>
          </cell>
          <cell r="CE605">
            <v>26444</v>
          </cell>
          <cell r="CF605">
            <v>26444</v>
          </cell>
          <cell r="CG605">
            <v>26444</v>
          </cell>
          <cell r="CH605">
            <v>26444</v>
          </cell>
          <cell r="CI605">
            <v>26444</v>
          </cell>
          <cell r="CJ605">
            <v>26444</v>
          </cell>
          <cell r="CK605">
            <v>26444</v>
          </cell>
          <cell r="CL605">
            <v>26444</v>
          </cell>
          <cell r="CM605">
            <v>26444</v>
          </cell>
          <cell r="CN605">
            <v>26444</v>
          </cell>
          <cell r="CO605">
            <v>26444</v>
          </cell>
          <cell r="CP605">
            <v>26444</v>
          </cell>
          <cell r="CQ605">
            <v>26444</v>
          </cell>
          <cell r="CR605">
            <v>26444</v>
          </cell>
          <cell r="CS605">
            <v>26444</v>
          </cell>
          <cell r="CT605">
            <v>26444</v>
          </cell>
          <cell r="CU605">
            <v>26444</v>
          </cell>
          <cell r="CV605">
            <v>26444</v>
          </cell>
          <cell r="CW605">
            <v>26444</v>
          </cell>
          <cell r="CX605">
            <v>0</v>
          </cell>
          <cell r="CY605">
            <v>0</v>
          </cell>
          <cell r="CZ605">
            <v>26444</v>
          </cell>
          <cell r="DA605">
            <v>26444</v>
          </cell>
          <cell r="DB605">
            <v>26444</v>
          </cell>
          <cell r="DC605">
            <v>26444</v>
          </cell>
          <cell r="DD605">
            <v>0</v>
          </cell>
          <cell r="DE605">
            <v>26444</v>
          </cell>
          <cell r="DF605">
            <v>26444</v>
          </cell>
          <cell r="DG605">
            <v>26444</v>
          </cell>
          <cell r="DH605">
            <v>26444</v>
          </cell>
          <cell r="DI605">
            <v>26444</v>
          </cell>
          <cell r="DJ605">
            <v>26444</v>
          </cell>
          <cell r="DK605">
            <v>26444</v>
          </cell>
          <cell r="DL605">
            <v>26444</v>
          </cell>
          <cell r="DM605">
            <v>26444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>
            <v>26444</v>
          </cell>
          <cell r="EB605">
            <v>26444</v>
          </cell>
          <cell r="EC605">
            <v>26444</v>
          </cell>
          <cell r="ED605">
            <v>26444</v>
          </cell>
          <cell r="EE605">
            <v>26444</v>
          </cell>
          <cell r="EF605">
            <v>26444</v>
          </cell>
          <cell r="EG605">
            <v>26444</v>
          </cell>
          <cell r="EH605">
            <v>26444</v>
          </cell>
          <cell r="EI605">
            <v>26444</v>
          </cell>
          <cell r="EJ605">
            <v>26444</v>
          </cell>
          <cell r="EK605">
            <v>26444</v>
          </cell>
          <cell r="EL605">
            <v>26444</v>
          </cell>
          <cell r="EM605">
            <v>26444</v>
          </cell>
          <cell r="EN605">
            <v>26444</v>
          </cell>
          <cell r="EO605">
            <v>26444</v>
          </cell>
          <cell r="EP605">
            <v>26444</v>
          </cell>
          <cell r="EQ605">
            <v>26444</v>
          </cell>
          <cell r="ER605">
            <v>26444</v>
          </cell>
          <cell r="ES605">
            <v>26444</v>
          </cell>
          <cell r="ET605">
            <v>26444</v>
          </cell>
          <cell r="EU605">
            <v>26444</v>
          </cell>
          <cell r="EV605">
            <v>26444</v>
          </cell>
          <cell r="EW605">
            <v>26444</v>
          </cell>
          <cell r="EX605">
            <v>26444</v>
          </cell>
          <cell r="EY605">
            <v>26444</v>
          </cell>
          <cell r="EZ605">
            <v>26444</v>
          </cell>
          <cell r="FA605">
            <v>26444</v>
          </cell>
          <cell r="FB605">
            <v>26444</v>
          </cell>
          <cell r="FC605">
            <v>26444</v>
          </cell>
          <cell r="FD605">
            <v>26444</v>
          </cell>
          <cell r="FE605">
            <v>26444</v>
          </cell>
          <cell r="FF605">
            <v>26444</v>
          </cell>
          <cell r="FG605">
            <v>26444</v>
          </cell>
          <cell r="FH605">
            <v>26444</v>
          </cell>
          <cell r="FI605">
            <v>26444</v>
          </cell>
          <cell r="FJ605">
            <v>26444</v>
          </cell>
          <cell r="FK605">
            <v>26444</v>
          </cell>
          <cell r="FL605">
            <v>26444</v>
          </cell>
          <cell r="FM605">
            <v>26444</v>
          </cell>
          <cell r="FN605">
            <v>26444</v>
          </cell>
          <cell r="FO605">
            <v>26444</v>
          </cell>
          <cell r="FP605">
            <v>26444</v>
          </cell>
          <cell r="FQ605">
            <v>26444</v>
          </cell>
          <cell r="FR605">
            <v>26444</v>
          </cell>
          <cell r="FS605">
            <v>26444</v>
          </cell>
          <cell r="FT605">
            <v>26444</v>
          </cell>
          <cell r="FU605">
            <v>26444</v>
          </cell>
          <cell r="FV605">
            <v>26444</v>
          </cell>
          <cell r="FW605">
            <v>26444</v>
          </cell>
          <cell r="FX605">
            <v>26444</v>
          </cell>
          <cell r="FY605">
            <v>26444</v>
          </cell>
          <cell r="FZ605">
            <v>26444</v>
          </cell>
          <cell r="GA605">
            <v>26444</v>
          </cell>
          <cell r="GB605">
            <v>26444</v>
          </cell>
          <cell r="GC605">
            <v>26444</v>
          </cell>
          <cell r="GD605">
            <v>26444</v>
          </cell>
          <cell r="GE605">
            <v>26444</v>
          </cell>
          <cell r="GF605">
            <v>26444</v>
          </cell>
          <cell r="GG605">
            <v>26444</v>
          </cell>
          <cell r="GH605">
            <v>26444</v>
          </cell>
          <cell r="GI605">
            <v>26444</v>
          </cell>
          <cell r="GJ605">
            <v>26444</v>
          </cell>
          <cell r="GK605">
            <v>26444</v>
          </cell>
          <cell r="GL605">
            <v>26444</v>
          </cell>
          <cell r="GM605">
            <v>26444</v>
          </cell>
          <cell r="GN605">
            <v>26444</v>
          </cell>
          <cell r="GO605">
            <v>26444</v>
          </cell>
          <cell r="GP605">
            <v>26444</v>
          </cell>
          <cell r="GQ605">
            <v>26444</v>
          </cell>
          <cell r="GR605">
            <v>26444</v>
          </cell>
          <cell r="GS605">
            <v>26444</v>
          </cell>
          <cell r="GT605">
            <v>26444</v>
          </cell>
          <cell r="GU605">
            <v>26444</v>
          </cell>
          <cell r="GV605">
            <v>26444</v>
          </cell>
          <cell r="GW605">
            <v>26444</v>
          </cell>
          <cell r="GX605">
            <v>26444</v>
          </cell>
          <cell r="GY605">
            <v>26444</v>
          </cell>
          <cell r="GZ605">
            <v>26444</v>
          </cell>
          <cell r="HA605">
            <v>26444</v>
          </cell>
          <cell r="HB605">
            <v>26444</v>
          </cell>
          <cell r="HC605">
            <v>26444</v>
          </cell>
          <cell r="HD605">
            <v>26444</v>
          </cell>
          <cell r="HE605">
            <v>26444</v>
          </cell>
          <cell r="HF605">
            <v>26444</v>
          </cell>
          <cell r="HG605">
            <v>26444</v>
          </cell>
          <cell r="HH605"/>
          <cell r="HI605"/>
          <cell r="HJ605">
            <v>0</v>
          </cell>
          <cell r="HK605">
            <v>0</v>
          </cell>
          <cell r="HL605"/>
          <cell r="HM605"/>
          <cell r="HN605"/>
          <cell r="HO605"/>
          <cell r="HP605"/>
          <cell r="HQ605">
            <v>0</v>
          </cell>
          <cell r="HR605"/>
          <cell r="HS605">
            <v>26444</v>
          </cell>
          <cell r="HT605"/>
          <cell r="HU605"/>
          <cell r="HV605"/>
          <cell r="HW605"/>
          <cell r="HX605"/>
          <cell r="HY605"/>
          <cell r="HZ605"/>
          <cell r="IA605"/>
          <cell r="IB605"/>
          <cell r="IC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I605"/>
          <cell r="IJ605"/>
          <cell r="IK605"/>
          <cell r="IL605"/>
          <cell r="IM605"/>
          <cell r="IN605"/>
          <cell r="IO605"/>
          <cell r="IP605"/>
          <cell r="IQ605"/>
          <cell r="IR605"/>
          <cell r="IS605"/>
          <cell r="IT605"/>
          <cell r="IU605"/>
          <cell r="IV605"/>
          <cell r="IW605"/>
          <cell r="IX605"/>
          <cell r="IY605"/>
          <cell r="IZ605"/>
          <cell r="JA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>
            <v>26444</v>
          </cell>
          <cell r="AK606">
            <v>0</v>
          </cell>
          <cell r="AL606">
            <v>26444</v>
          </cell>
          <cell r="AM606">
            <v>26444</v>
          </cell>
          <cell r="AN606">
            <v>26444</v>
          </cell>
          <cell r="AO606">
            <v>26444</v>
          </cell>
          <cell r="AP606">
            <v>26444</v>
          </cell>
          <cell r="AQ606">
            <v>26444</v>
          </cell>
          <cell r="AR606">
            <v>26444</v>
          </cell>
          <cell r="AS606">
            <v>26444</v>
          </cell>
          <cell r="AT606">
            <v>26444</v>
          </cell>
          <cell r="AU606">
            <v>26444</v>
          </cell>
          <cell r="AV606">
            <v>26444</v>
          </cell>
          <cell r="AW606">
            <v>26444</v>
          </cell>
          <cell r="AX606">
            <v>26444</v>
          </cell>
          <cell r="AY606">
            <v>26444</v>
          </cell>
          <cell r="AZ606">
            <v>26444</v>
          </cell>
          <cell r="BA606">
            <v>26444</v>
          </cell>
          <cell r="BB606">
            <v>26444</v>
          </cell>
          <cell r="BC606">
            <v>26444</v>
          </cell>
          <cell r="BD606">
            <v>26444</v>
          </cell>
          <cell r="BE606">
            <v>26444</v>
          </cell>
          <cell r="BF606">
            <v>26444</v>
          </cell>
          <cell r="BG606">
            <v>26444</v>
          </cell>
          <cell r="BH606">
            <v>26444</v>
          </cell>
          <cell r="BI606">
            <v>26444</v>
          </cell>
          <cell r="BJ606">
            <v>26444</v>
          </cell>
          <cell r="BK606">
            <v>26444</v>
          </cell>
          <cell r="BL606">
            <v>26444</v>
          </cell>
          <cell r="BM606">
            <v>26444</v>
          </cell>
          <cell r="BN606">
            <v>26444</v>
          </cell>
          <cell r="BO606">
            <v>26444</v>
          </cell>
          <cell r="BP606">
            <v>26444</v>
          </cell>
          <cell r="BQ606">
            <v>26444</v>
          </cell>
          <cell r="BR606">
            <v>26444</v>
          </cell>
          <cell r="BS606">
            <v>26444</v>
          </cell>
          <cell r="BT606">
            <v>26444</v>
          </cell>
          <cell r="BU606">
            <v>26444</v>
          </cell>
          <cell r="BV606">
            <v>26444</v>
          </cell>
          <cell r="BW606">
            <v>26444</v>
          </cell>
          <cell r="BX606">
            <v>26444</v>
          </cell>
          <cell r="BY606">
            <v>26444</v>
          </cell>
          <cell r="BZ606">
            <v>26444</v>
          </cell>
          <cell r="CA606">
            <v>26444</v>
          </cell>
          <cell r="CB606">
            <v>26444</v>
          </cell>
          <cell r="CC606">
            <v>26444</v>
          </cell>
          <cell r="CD606">
            <v>0</v>
          </cell>
          <cell r="CE606">
            <v>26444</v>
          </cell>
          <cell r="CF606">
            <v>26444</v>
          </cell>
          <cell r="CG606">
            <v>0</v>
          </cell>
          <cell r="CH606">
            <v>0</v>
          </cell>
          <cell r="CI606">
            <v>11109.4</v>
          </cell>
          <cell r="CJ606">
            <v>11090.1</v>
          </cell>
          <cell r="CK606">
            <v>11090.1</v>
          </cell>
          <cell r="CL606">
            <v>9893.7000000000007</v>
          </cell>
          <cell r="CM606">
            <v>11201.1</v>
          </cell>
          <cell r="CN606">
            <v>10902.8</v>
          </cell>
          <cell r="CO606">
            <v>0</v>
          </cell>
          <cell r="CP606">
            <v>0</v>
          </cell>
          <cell r="CQ606">
            <v>37.799999999999997</v>
          </cell>
          <cell r="CR606">
            <v>0</v>
          </cell>
          <cell r="CS606">
            <v>0</v>
          </cell>
          <cell r="CT606">
            <v>11109.4</v>
          </cell>
          <cell r="CU606">
            <v>11090.1</v>
          </cell>
          <cell r="CV606">
            <v>11090.1</v>
          </cell>
          <cell r="CW606">
            <v>9893.7000000000007</v>
          </cell>
          <cell r="CX606">
            <v>11201.1</v>
          </cell>
          <cell r="CY606">
            <v>10902.8</v>
          </cell>
          <cell r="CZ606">
            <v>346.7</v>
          </cell>
          <cell r="DA606">
            <v>341.6</v>
          </cell>
          <cell r="DB606">
            <v>37.799999999999997</v>
          </cell>
          <cell r="DC606">
            <v>235</v>
          </cell>
          <cell r="DD606">
            <v>512.79999999999995</v>
          </cell>
          <cell r="DE606">
            <v>512.79999999999995</v>
          </cell>
          <cell r="DF606">
            <v>251.6</v>
          </cell>
          <cell r="DG606">
            <v>251.6</v>
          </cell>
          <cell r="DH606">
            <v>900.7</v>
          </cell>
          <cell r="DI606">
            <v>731.7</v>
          </cell>
          <cell r="DJ606">
            <v>731.7</v>
          </cell>
          <cell r="DK606">
            <v>67.099999999999994</v>
          </cell>
          <cell r="DL606">
            <v>67.099999999999994</v>
          </cell>
          <cell r="DM606">
            <v>67.099999999999994</v>
          </cell>
          <cell r="DN606">
            <v>95.1</v>
          </cell>
          <cell r="DO606">
            <v>98.7</v>
          </cell>
          <cell r="DP606">
            <v>69.900000000000006</v>
          </cell>
          <cell r="DQ606">
            <v>69.900000000000006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1718.4</v>
          </cell>
          <cell r="DW606">
            <v>1718.4</v>
          </cell>
          <cell r="DX606">
            <v>1672.2</v>
          </cell>
          <cell r="DY606">
            <v>1672.2</v>
          </cell>
          <cell r="DZ606">
            <v>1721.6</v>
          </cell>
          <cell r="EA606">
            <v>1106.8</v>
          </cell>
          <cell r="EB606">
            <v>514</v>
          </cell>
          <cell r="EC606">
            <v>514</v>
          </cell>
          <cell r="ED606">
            <v>480.7</v>
          </cell>
          <cell r="EE606">
            <v>480.7</v>
          </cell>
          <cell r="EF606">
            <v>0</v>
          </cell>
          <cell r="EG606">
            <v>0</v>
          </cell>
          <cell r="EH606">
            <v>8031.7</v>
          </cell>
          <cell r="EI606">
            <v>615.5</v>
          </cell>
          <cell r="EJ606">
            <v>615.5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2978.3</v>
          </cell>
          <cell r="EQ606">
            <v>1961.5</v>
          </cell>
          <cell r="ER606">
            <v>862.2</v>
          </cell>
          <cell r="ES606">
            <v>175.2</v>
          </cell>
          <cell r="ET606">
            <v>7537.3</v>
          </cell>
          <cell r="EU606">
            <v>7327.7</v>
          </cell>
          <cell r="EV606">
            <v>8123.9</v>
          </cell>
          <cell r="EW606">
            <v>7860</v>
          </cell>
          <cell r="EX606">
            <v>7506.4</v>
          </cell>
          <cell r="EY606">
            <v>6844.4</v>
          </cell>
          <cell r="EZ606">
            <v>6538.4</v>
          </cell>
          <cell r="FA606">
            <v>6183.6</v>
          </cell>
          <cell r="FB606">
            <v>5778.5</v>
          </cell>
          <cell r="FC606">
            <v>5448.8</v>
          </cell>
          <cell r="FD606">
            <v>320.39999999999998</v>
          </cell>
          <cell r="FE606">
            <v>58.2</v>
          </cell>
          <cell r="FF606">
            <v>4070.1</v>
          </cell>
          <cell r="FG606">
            <v>3498.9</v>
          </cell>
          <cell r="FH606">
            <v>3324.1</v>
          </cell>
          <cell r="FI606">
            <v>3079.2</v>
          </cell>
          <cell r="FJ606">
            <v>3068.6</v>
          </cell>
          <cell r="FK606">
            <v>4248.7</v>
          </cell>
          <cell r="FL606">
            <v>4198.7</v>
          </cell>
          <cell r="FM606">
            <v>3847.1</v>
          </cell>
          <cell r="FN606">
            <v>3585.6</v>
          </cell>
          <cell r="FO606">
            <v>2973.7</v>
          </cell>
          <cell r="FP606">
            <v>966</v>
          </cell>
          <cell r="FQ606">
            <v>291.5</v>
          </cell>
          <cell r="FR606">
            <v>4648.7</v>
          </cell>
          <cell r="FS606">
            <v>4396.7</v>
          </cell>
          <cell r="FT606">
            <v>4413.5</v>
          </cell>
          <cell r="FU606">
            <v>4099.3999999999996</v>
          </cell>
          <cell r="FV606">
            <v>4040.8</v>
          </cell>
          <cell r="FW606">
            <v>3966.7</v>
          </cell>
          <cell r="FX606">
            <v>3517.1</v>
          </cell>
          <cell r="FY606">
            <v>3132.4</v>
          </cell>
          <cell r="FZ606">
            <v>2736</v>
          </cell>
          <cell r="GA606">
            <v>1942.8</v>
          </cell>
          <cell r="GB606">
            <v>1237.5999999999999</v>
          </cell>
          <cell r="GC606">
            <v>493.2</v>
          </cell>
          <cell r="GD606">
            <v>25485.4</v>
          </cell>
          <cell r="GE606">
            <v>25485.4</v>
          </cell>
          <cell r="GF606">
            <v>6298.3984375</v>
          </cell>
          <cell r="GG606">
            <v>6298.3984375</v>
          </cell>
          <cell r="GH606">
            <v>11056.3</v>
          </cell>
          <cell r="GI606">
            <v>11056.296875</v>
          </cell>
          <cell r="GJ606">
            <v>11056.296875</v>
          </cell>
          <cell r="GK606">
            <v>11056.296875</v>
          </cell>
          <cell r="GL606">
            <v>11056.296875</v>
          </cell>
          <cell r="GM606">
            <v>6298.4</v>
          </cell>
          <cell r="GN606">
            <v>6298.4</v>
          </cell>
          <cell r="GO606">
            <v>11056.296875</v>
          </cell>
          <cell r="GP606">
            <v>11056.3</v>
          </cell>
          <cell r="GQ606">
            <v>11056.3</v>
          </cell>
          <cell r="GR606">
            <v>11056.296875</v>
          </cell>
          <cell r="GS606">
            <v>11056.296875</v>
          </cell>
          <cell r="GT606">
            <v>11056.296875</v>
          </cell>
          <cell r="GU606">
            <v>11056.296875</v>
          </cell>
          <cell r="GV606">
            <v>11056.296875</v>
          </cell>
          <cell r="GW606">
            <v>11056.296875</v>
          </cell>
          <cell r="GX606">
            <v>11056.296875</v>
          </cell>
          <cell r="GY606">
            <v>11056.296875</v>
          </cell>
          <cell r="GZ606">
            <v>11056.296875</v>
          </cell>
          <cell r="HA606">
            <v>11056.296875</v>
          </cell>
          <cell r="HB606">
            <v>11056.296875</v>
          </cell>
          <cell r="HC606">
            <v>11056.296875</v>
          </cell>
          <cell r="HD606">
            <v>11056.296875</v>
          </cell>
          <cell r="HE606">
            <v>11056.296875</v>
          </cell>
          <cell r="HF606">
            <v>11056.296875</v>
          </cell>
          <cell r="HG606">
            <v>11056.296875</v>
          </cell>
          <cell r="HH606"/>
          <cell r="HI606"/>
          <cell r="HJ606">
            <v>0</v>
          </cell>
          <cell r="HK606">
            <v>0</v>
          </cell>
          <cell r="HL606"/>
          <cell r="HM606">
            <v>4099.3999999999996</v>
          </cell>
          <cell r="HN606">
            <v>4040.8</v>
          </cell>
          <cell r="HO606">
            <v>3966.7</v>
          </cell>
          <cell r="HP606">
            <v>3517.1</v>
          </cell>
          <cell r="HQ606">
            <v>0</v>
          </cell>
          <cell r="HR606">
            <v>2736</v>
          </cell>
          <cell r="HS606">
            <v>11056.296875</v>
          </cell>
          <cell r="HT606"/>
          <cell r="HU606">
            <v>493.2</v>
          </cell>
          <cell r="HV606">
            <v>25485.4</v>
          </cell>
          <cell r="HW606"/>
          <cell r="HX606"/>
          <cell r="HY606"/>
          <cell r="HZ606"/>
          <cell r="IA606">
            <v>6298.4</v>
          </cell>
          <cell r="IB606"/>
          <cell r="IC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I606"/>
          <cell r="IJ606"/>
          <cell r="IK606"/>
          <cell r="IL606"/>
          <cell r="IM606"/>
          <cell r="IN606"/>
          <cell r="IO606"/>
          <cell r="IP606"/>
          <cell r="IQ606"/>
          <cell r="IR606"/>
          <cell r="IS606"/>
          <cell r="IT606"/>
          <cell r="IU606"/>
          <cell r="IV606"/>
          <cell r="IW606"/>
          <cell r="IX606"/>
          <cell r="IY606"/>
          <cell r="IZ606"/>
          <cell r="JA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>
            <v>11056.296875</v>
          </cell>
          <cell r="AK607">
            <v>0</v>
          </cell>
          <cell r="AL607">
            <v>11056.296875</v>
          </cell>
          <cell r="AM607">
            <v>11056.296875</v>
          </cell>
          <cell r="AN607">
            <v>11056.296875</v>
          </cell>
          <cell r="AO607">
            <v>11056.296875</v>
          </cell>
          <cell r="AP607">
            <v>11056.296875</v>
          </cell>
          <cell r="AQ607">
            <v>11056.296875</v>
          </cell>
          <cell r="AR607">
            <v>11056.296875</v>
          </cell>
          <cell r="AS607">
            <v>11056.296875</v>
          </cell>
          <cell r="AT607">
            <v>11056.296875</v>
          </cell>
          <cell r="AU607">
            <v>11056.296875</v>
          </cell>
          <cell r="AV607">
            <v>11056.296875</v>
          </cell>
          <cell r="AW607">
            <v>11056.296875</v>
          </cell>
          <cell r="AX607">
            <v>11056.296875</v>
          </cell>
          <cell r="AY607">
            <v>11056.296875</v>
          </cell>
          <cell r="AZ607">
            <v>11056.296875</v>
          </cell>
          <cell r="BA607">
            <v>11056.296875</v>
          </cell>
          <cell r="BB607">
            <v>11056.296875</v>
          </cell>
          <cell r="BC607">
            <v>11056.296875</v>
          </cell>
          <cell r="BD607">
            <v>11056.296875</v>
          </cell>
          <cell r="BE607">
            <v>11056.296875</v>
          </cell>
          <cell r="BF607">
            <v>11056.296875</v>
          </cell>
          <cell r="BG607">
            <v>11056.296875</v>
          </cell>
          <cell r="BH607">
            <v>11056.296875</v>
          </cell>
          <cell r="BI607">
            <v>11056.296875</v>
          </cell>
          <cell r="BJ607">
            <v>11056.296875</v>
          </cell>
          <cell r="BK607">
            <v>11056.296875</v>
          </cell>
          <cell r="BL607">
            <v>11056.296875</v>
          </cell>
          <cell r="BM607">
            <v>11056.296875</v>
          </cell>
          <cell r="BN607">
            <v>11056.296875</v>
          </cell>
          <cell r="BO607">
            <v>11056.296875</v>
          </cell>
          <cell r="BP607">
            <v>11056.296875</v>
          </cell>
          <cell r="BQ607">
            <v>11056.296875</v>
          </cell>
          <cell r="BR607">
            <v>11056.296875</v>
          </cell>
          <cell r="BS607">
            <v>11056.296875</v>
          </cell>
          <cell r="BT607">
            <v>11056.296875</v>
          </cell>
          <cell r="BU607">
            <v>11056.296875</v>
          </cell>
          <cell r="BV607">
            <v>11056.296875</v>
          </cell>
          <cell r="BW607">
            <v>11056.296875</v>
          </cell>
          <cell r="BX607">
            <v>11056.296875</v>
          </cell>
          <cell r="BY607">
            <v>11056.296875</v>
          </cell>
          <cell r="BZ607">
            <v>11056.296875</v>
          </cell>
          <cell r="CA607">
            <v>11056.296875</v>
          </cell>
          <cell r="CB607">
            <v>11056.296875</v>
          </cell>
          <cell r="CC607">
            <v>11056.296875</v>
          </cell>
          <cell r="CD607">
            <v>11056.296875</v>
          </cell>
          <cell r="CE607">
            <v>11056.296875</v>
          </cell>
          <cell r="CF607">
            <v>11056.296875</v>
          </cell>
          <cell r="CG607">
            <v>11056.296875</v>
          </cell>
          <cell r="CH607">
            <v>11056.296875</v>
          </cell>
          <cell r="CI607">
            <v>11056.296875</v>
          </cell>
          <cell r="CJ607">
            <v>11056.296875</v>
          </cell>
          <cell r="CK607">
            <v>11056.296875</v>
          </cell>
          <cell r="CL607">
            <v>11056.296875</v>
          </cell>
          <cell r="CM607">
            <v>11056.296875</v>
          </cell>
          <cell r="CN607">
            <v>11056.296875</v>
          </cell>
          <cell r="CO607">
            <v>11056.296875</v>
          </cell>
          <cell r="CP607">
            <v>11056.296875</v>
          </cell>
          <cell r="CQ607">
            <v>11056.296875</v>
          </cell>
          <cell r="CR607">
            <v>11056.296875</v>
          </cell>
          <cell r="CS607">
            <v>11056.296875</v>
          </cell>
          <cell r="CT607">
            <v>11056.296875</v>
          </cell>
          <cell r="CU607">
            <v>11056.296875</v>
          </cell>
          <cell r="CV607">
            <v>11056.296875</v>
          </cell>
          <cell r="CW607">
            <v>11056.296875</v>
          </cell>
          <cell r="CX607">
            <v>11056.296875</v>
          </cell>
          <cell r="CY607">
            <v>11056.296875</v>
          </cell>
          <cell r="CZ607">
            <v>11056.296875</v>
          </cell>
          <cell r="DA607">
            <v>11056.296875</v>
          </cell>
          <cell r="DB607">
            <v>11056.296875</v>
          </cell>
          <cell r="DC607">
            <v>11056.296875</v>
          </cell>
          <cell r="DD607">
            <v>11056.296875</v>
          </cell>
          <cell r="DE607">
            <v>11056.296875</v>
          </cell>
          <cell r="DF607">
            <v>11056.296875</v>
          </cell>
          <cell r="DG607">
            <v>11056.296875</v>
          </cell>
          <cell r="DH607">
            <v>11056.296875</v>
          </cell>
          <cell r="DI607">
            <v>11056.296875</v>
          </cell>
          <cell r="DJ607">
            <v>11056.296875</v>
          </cell>
          <cell r="DK607">
            <v>11056.296875</v>
          </cell>
          <cell r="DL607">
            <v>11056.296875</v>
          </cell>
          <cell r="DM607">
            <v>11056.296875</v>
          </cell>
          <cell r="DN607">
            <v>11056.296875</v>
          </cell>
          <cell r="DO607">
            <v>11056.296875</v>
          </cell>
          <cell r="DP607">
            <v>11056.296875</v>
          </cell>
          <cell r="DQ607">
            <v>11056.296875</v>
          </cell>
          <cell r="DR607">
            <v>11056.296875</v>
          </cell>
          <cell r="DS607">
            <v>11056.296875</v>
          </cell>
          <cell r="DT607">
            <v>11056.296875</v>
          </cell>
          <cell r="DU607">
            <v>11056.296875</v>
          </cell>
          <cell r="DV607">
            <v>11056.296875</v>
          </cell>
          <cell r="DW607">
            <v>11056.296875</v>
          </cell>
          <cell r="DX607">
            <v>11056.296875</v>
          </cell>
          <cell r="DY607">
            <v>11056.296875</v>
          </cell>
          <cell r="DZ607">
            <v>11056.296875</v>
          </cell>
          <cell r="EA607">
            <v>11056.296875</v>
          </cell>
          <cell r="EB607">
            <v>11056.296875</v>
          </cell>
          <cell r="EC607">
            <v>11056.296875</v>
          </cell>
          <cell r="ED607">
            <v>11056.296875</v>
          </cell>
          <cell r="EE607">
            <v>11056.296875</v>
          </cell>
          <cell r="EF607">
            <v>11056.296875</v>
          </cell>
          <cell r="EG607">
            <v>11056.296875</v>
          </cell>
          <cell r="EH607">
            <v>11056.296875</v>
          </cell>
          <cell r="EI607">
            <v>11056.296875</v>
          </cell>
          <cell r="EJ607">
            <v>11056.296875</v>
          </cell>
          <cell r="EK607">
            <v>11056.296875</v>
          </cell>
          <cell r="EL607">
            <v>11056.296875</v>
          </cell>
          <cell r="EM607">
            <v>11056.296875</v>
          </cell>
          <cell r="EN607">
            <v>11056.296875</v>
          </cell>
          <cell r="EO607">
            <v>11056.296875</v>
          </cell>
          <cell r="EP607">
            <v>11056.296875</v>
          </cell>
          <cell r="EQ607">
            <v>11056.296875</v>
          </cell>
          <cell r="ER607">
            <v>11056.296875</v>
          </cell>
          <cell r="ES607">
            <v>11056.296875</v>
          </cell>
          <cell r="ET607">
            <v>11056.296875</v>
          </cell>
          <cell r="EU607">
            <v>11056.296875</v>
          </cell>
          <cell r="EV607">
            <v>11056.296875</v>
          </cell>
          <cell r="EW607">
            <v>11056.296875</v>
          </cell>
          <cell r="EX607">
            <v>11056.296875</v>
          </cell>
          <cell r="EY607">
            <v>11056.296875</v>
          </cell>
          <cell r="EZ607">
            <v>11056.296875</v>
          </cell>
          <cell r="FA607">
            <v>11056.296875</v>
          </cell>
          <cell r="FB607">
            <v>11056.296875</v>
          </cell>
          <cell r="FC607">
            <v>11056.296875</v>
          </cell>
          <cell r="FD607">
            <v>11056.296875</v>
          </cell>
          <cell r="FE607">
            <v>11056.296875</v>
          </cell>
          <cell r="FF607">
            <v>11056.296875</v>
          </cell>
          <cell r="FG607">
            <v>11056.296875</v>
          </cell>
          <cell r="FH607">
            <v>11056.296875</v>
          </cell>
          <cell r="FI607">
            <v>11056.296875</v>
          </cell>
          <cell r="FJ607">
            <v>11056.296875</v>
          </cell>
          <cell r="FK607">
            <v>11056.296875</v>
          </cell>
          <cell r="FL607">
            <v>11056.296875</v>
          </cell>
          <cell r="FM607">
            <v>11056.296875</v>
          </cell>
          <cell r="FN607">
            <v>11056.296875</v>
          </cell>
          <cell r="FO607">
            <v>11056.296875</v>
          </cell>
          <cell r="FP607">
            <v>11056.296875</v>
          </cell>
          <cell r="FQ607">
            <v>11056.296875</v>
          </cell>
          <cell r="FR607">
            <v>11056.296875</v>
          </cell>
          <cell r="FS607">
            <v>11056.296875</v>
          </cell>
          <cell r="FT607">
            <v>11056.296875</v>
          </cell>
          <cell r="FU607">
            <v>11056.296875</v>
          </cell>
          <cell r="FV607">
            <v>11056.296875</v>
          </cell>
          <cell r="FW607">
            <v>11056.296875</v>
          </cell>
          <cell r="FX607">
            <v>11056.296875</v>
          </cell>
          <cell r="FY607">
            <v>11056.296875</v>
          </cell>
          <cell r="FZ607">
            <v>11056.296875</v>
          </cell>
          <cell r="GA607">
            <v>11056.296875</v>
          </cell>
          <cell r="GB607">
            <v>11056.296875</v>
          </cell>
          <cell r="GC607">
            <v>11056.296875</v>
          </cell>
          <cell r="GD607">
            <v>11056.296875</v>
          </cell>
          <cell r="GE607">
            <v>11056.296875</v>
          </cell>
          <cell r="GF607">
            <v>11056.296875</v>
          </cell>
          <cell r="GG607">
            <v>11056.296875</v>
          </cell>
          <cell r="GH607">
            <v>11056.296875</v>
          </cell>
          <cell r="GI607">
            <v>11056.296875</v>
          </cell>
          <cell r="GJ607">
            <v>11056.296875</v>
          </cell>
          <cell r="GK607">
            <v>11056.296875</v>
          </cell>
          <cell r="GL607">
            <v>11056.296875</v>
          </cell>
          <cell r="GM607">
            <v>11056.296875</v>
          </cell>
          <cell r="GN607">
            <v>11056.296875</v>
          </cell>
          <cell r="GO607">
            <v>11056.296875</v>
          </cell>
          <cell r="GP607">
            <v>11056.296875</v>
          </cell>
          <cell r="GQ607">
            <v>11056.296875</v>
          </cell>
          <cell r="GR607">
            <v>11056.296875</v>
          </cell>
          <cell r="GS607">
            <v>11056.296875</v>
          </cell>
          <cell r="GT607">
            <v>11056.296875</v>
          </cell>
          <cell r="GU607">
            <v>11056.296875</v>
          </cell>
          <cell r="GV607">
            <v>11056.296875</v>
          </cell>
          <cell r="GW607">
            <v>11056.296875</v>
          </cell>
          <cell r="GX607">
            <v>11056.296875</v>
          </cell>
          <cell r="GY607">
            <v>11056.296875</v>
          </cell>
          <cell r="GZ607">
            <v>11056.296875</v>
          </cell>
          <cell r="HA607">
            <v>11056.296875</v>
          </cell>
          <cell r="HB607">
            <v>11056.296875</v>
          </cell>
          <cell r="HC607">
            <v>11056.296875</v>
          </cell>
          <cell r="HD607">
            <v>11056.296875</v>
          </cell>
          <cell r="HE607">
            <v>11056.296875</v>
          </cell>
          <cell r="HF607">
            <v>11056.296875</v>
          </cell>
          <cell r="HG607">
            <v>11056.296875</v>
          </cell>
          <cell r="HH607"/>
          <cell r="HI607"/>
          <cell r="HJ607">
            <v>0</v>
          </cell>
          <cell r="HK607">
            <v>0</v>
          </cell>
          <cell r="HL607"/>
          <cell r="HM607"/>
          <cell r="HN607"/>
          <cell r="HO607"/>
          <cell r="HP607"/>
          <cell r="HQ607">
            <v>0</v>
          </cell>
          <cell r="HR607"/>
          <cell r="HS607">
            <v>11056.296875</v>
          </cell>
          <cell r="HT607"/>
          <cell r="HU607"/>
          <cell r="HV607"/>
          <cell r="HW607"/>
          <cell r="HX607"/>
          <cell r="HY607"/>
          <cell r="HZ607"/>
          <cell r="IA607"/>
          <cell r="IB607"/>
          <cell r="IC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I607"/>
          <cell r="IJ607"/>
          <cell r="IK607"/>
          <cell r="IL607"/>
          <cell r="IM607"/>
          <cell r="IN607"/>
          <cell r="IO607"/>
          <cell r="IP607"/>
          <cell r="IQ607"/>
          <cell r="IR607"/>
          <cell r="IS607"/>
          <cell r="IT607"/>
          <cell r="IU607"/>
          <cell r="IV607"/>
          <cell r="IW607"/>
          <cell r="IX607"/>
          <cell r="IY607"/>
          <cell r="IZ607"/>
          <cell r="JA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>
            <v>11056.296875</v>
          </cell>
          <cell r="AK608">
            <v>0</v>
          </cell>
          <cell r="AL608">
            <v>11056.296875</v>
          </cell>
          <cell r="AM608">
            <v>11056.296875</v>
          </cell>
          <cell r="AN608">
            <v>11056.296875</v>
          </cell>
          <cell r="AO608">
            <v>11056.296875</v>
          </cell>
          <cell r="AP608">
            <v>11056.296875</v>
          </cell>
          <cell r="AQ608">
            <v>11056.296875</v>
          </cell>
          <cell r="AR608">
            <v>11056.296875</v>
          </cell>
          <cell r="AS608">
            <v>11056.296875</v>
          </cell>
          <cell r="AT608">
            <v>11056.296875</v>
          </cell>
          <cell r="AU608">
            <v>11056.296875</v>
          </cell>
          <cell r="AV608">
            <v>11056.296875</v>
          </cell>
          <cell r="AW608">
            <v>11056.296875</v>
          </cell>
          <cell r="AX608">
            <v>11056.296875</v>
          </cell>
          <cell r="AY608">
            <v>11056.296875</v>
          </cell>
          <cell r="AZ608">
            <v>11056.296875</v>
          </cell>
          <cell r="BA608">
            <v>11056.296875</v>
          </cell>
          <cell r="BB608">
            <v>11056.296875</v>
          </cell>
          <cell r="BC608">
            <v>11056.296875</v>
          </cell>
          <cell r="BD608">
            <v>11056.296875</v>
          </cell>
          <cell r="BE608">
            <v>11056.296875</v>
          </cell>
          <cell r="BF608">
            <v>11056.296875</v>
          </cell>
          <cell r="BG608">
            <v>11056.296875</v>
          </cell>
          <cell r="BH608">
            <v>11056.296875</v>
          </cell>
          <cell r="BI608">
            <v>11056.296875</v>
          </cell>
          <cell r="BJ608">
            <v>11056.296875</v>
          </cell>
          <cell r="BK608">
            <v>11056.296875</v>
          </cell>
          <cell r="BL608">
            <v>11056.296875</v>
          </cell>
          <cell r="BM608">
            <v>11056.296875</v>
          </cell>
          <cell r="BN608">
            <v>11056.296875</v>
          </cell>
          <cell r="BO608">
            <v>11056.296875</v>
          </cell>
          <cell r="BP608">
            <v>11056.296875</v>
          </cell>
          <cell r="BQ608">
            <v>11056.296875</v>
          </cell>
          <cell r="BR608">
            <v>11056.296875</v>
          </cell>
          <cell r="BS608">
            <v>11056.296875</v>
          </cell>
          <cell r="BT608">
            <v>11056.296875</v>
          </cell>
          <cell r="BU608">
            <v>11056.296875</v>
          </cell>
          <cell r="BV608">
            <v>11056.296875</v>
          </cell>
          <cell r="BW608">
            <v>11056.296875</v>
          </cell>
          <cell r="BX608">
            <v>11056.296875</v>
          </cell>
          <cell r="BY608">
            <v>11056.296875</v>
          </cell>
          <cell r="BZ608">
            <v>11056.296875</v>
          </cell>
          <cell r="CA608">
            <v>11056.296875</v>
          </cell>
          <cell r="CB608">
            <v>11056.296875</v>
          </cell>
          <cell r="CC608">
            <v>11056.296875</v>
          </cell>
          <cell r="CD608">
            <v>0</v>
          </cell>
          <cell r="CE608">
            <v>11056.296875</v>
          </cell>
          <cell r="CF608">
            <v>11056.296875</v>
          </cell>
          <cell r="CG608">
            <v>1224.5999999999999</v>
          </cell>
          <cell r="CH608">
            <v>227.39999999999998</v>
          </cell>
          <cell r="CI608">
            <v>14610</v>
          </cell>
          <cell r="CJ608">
            <v>13723.1</v>
          </cell>
          <cell r="CK608">
            <v>13568.6</v>
          </cell>
          <cell r="CL608">
            <v>12704.800000000001</v>
          </cell>
          <cell r="CM608">
            <v>13837.7</v>
          </cell>
          <cell r="CN608">
            <v>13367.099999999999</v>
          </cell>
          <cell r="CO608">
            <v>0</v>
          </cell>
          <cell r="CP608">
            <v>0</v>
          </cell>
          <cell r="CQ608">
            <v>1495.6999999999998</v>
          </cell>
          <cell r="CR608">
            <v>1224.5999999999999</v>
          </cell>
          <cell r="CS608">
            <v>227.39999999999998</v>
          </cell>
          <cell r="CT608">
            <v>14610</v>
          </cell>
          <cell r="CU608">
            <v>13723.1</v>
          </cell>
          <cell r="CV608">
            <v>13568.6</v>
          </cell>
          <cell r="CW608">
            <v>12704.800000000001</v>
          </cell>
          <cell r="CX608">
            <v>13837.7</v>
          </cell>
          <cell r="CY608">
            <v>13367.099999999999</v>
          </cell>
          <cell r="CZ608">
            <v>2576.2999999999997</v>
          </cell>
          <cell r="DA608">
            <v>2169.8000000000002</v>
          </cell>
          <cell r="DB608">
            <v>1495.6999999999998</v>
          </cell>
          <cell r="DC608">
            <v>1340.9</v>
          </cell>
          <cell r="DD608">
            <v>1408.3</v>
          </cell>
          <cell r="DE608">
            <v>1408.3</v>
          </cell>
          <cell r="DF608">
            <v>905.2</v>
          </cell>
          <cell r="DG608">
            <v>905.2</v>
          </cell>
          <cell r="DH608">
            <v>14741.7</v>
          </cell>
          <cell r="DI608">
            <v>12101.5</v>
          </cell>
          <cell r="DJ608">
            <v>11814.9</v>
          </cell>
          <cell r="DK608">
            <v>8529.7999999999993</v>
          </cell>
          <cell r="DL608">
            <v>7791.5</v>
          </cell>
          <cell r="DM608">
            <v>7791.5</v>
          </cell>
          <cell r="DN608">
            <v>7217.3</v>
          </cell>
          <cell r="DO608">
            <v>6318.8</v>
          </cell>
          <cell r="DP608">
            <v>3886.7</v>
          </cell>
          <cell r="DQ608">
            <v>3886.7</v>
          </cell>
          <cell r="DR608">
            <v>4143.3</v>
          </cell>
          <cell r="DS608">
            <v>2460.6</v>
          </cell>
          <cell r="DT608">
            <v>1584.4</v>
          </cell>
          <cell r="DU608">
            <v>923</v>
          </cell>
          <cell r="DV608">
            <v>18359.7</v>
          </cell>
          <cell r="DW608">
            <v>16424.400000000001</v>
          </cell>
          <cell r="DX608">
            <v>15437.4</v>
          </cell>
          <cell r="DY608">
            <v>14293.8</v>
          </cell>
          <cell r="DZ608">
            <v>12795.7</v>
          </cell>
          <cell r="EA608">
            <v>11036.7</v>
          </cell>
          <cell r="EB608">
            <v>9242.6</v>
          </cell>
          <cell r="EC608">
            <v>7942.4</v>
          </cell>
          <cell r="ED608">
            <v>6736.8</v>
          </cell>
          <cell r="EE608">
            <v>6736.8</v>
          </cell>
          <cell r="EF608">
            <v>3418.13</v>
          </cell>
          <cell r="EG608">
            <v>1585.1</v>
          </cell>
          <cell r="EH608">
            <v>35994.199999999997</v>
          </cell>
          <cell r="EI608">
            <v>24266.2</v>
          </cell>
          <cell r="EJ608">
            <v>22780.1</v>
          </cell>
          <cell r="EK608">
            <v>20429.8</v>
          </cell>
          <cell r="EL608">
            <v>18115</v>
          </cell>
          <cell r="EM608">
            <v>15943.5</v>
          </cell>
          <cell r="EN608">
            <v>13929.8</v>
          </cell>
          <cell r="EO608">
            <v>11800.1</v>
          </cell>
          <cell r="EP608">
            <v>12844.4</v>
          </cell>
          <cell r="EQ608">
            <v>10240.4</v>
          </cell>
          <cell r="ER608">
            <v>12065.1</v>
          </cell>
          <cell r="ES608">
            <v>4857.8</v>
          </cell>
          <cell r="ET608">
            <v>63444.7</v>
          </cell>
          <cell r="EU608">
            <v>24108.400000000001</v>
          </cell>
          <cell r="EV608">
            <v>24031</v>
          </cell>
          <cell r="EW608">
            <v>30471.599999999999</v>
          </cell>
          <cell r="EX608">
            <v>22873.599999999999</v>
          </cell>
          <cell r="EY608">
            <v>25778.300000000003</v>
          </cell>
          <cell r="EZ608">
            <v>27567.5</v>
          </cell>
          <cell r="FA608">
            <v>19232</v>
          </cell>
          <cell r="FB608">
            <v>13176.3</v>
          </cell>
          <cell r="FC608">
            <v>9385.5</v>
          </cell>
          <cell r="FD608">
            <v>2616</v>
          </cell>
          <cell r="FE608">
            <v>1271.7</v>
          </cell>
          <cell r="FF608">
            <v>21891.4</v>
          </cell>
          <cell r="FG608">
            <v>19946.5</v>
          </cell>
          <cell r="FH608">
            <v>18594.7</v>
          </cell>
          <cell r="FI608">
            <v>17195.099999999999</v>
          </cell>
          <cell r="FJ608">
            <v>16019.9</v>
          </cell>
          <cell r="FK608">
            <v>16031.7</v>
          </cell>
          <cell r="FL608">
            <v>14722.2</v>
          </cell>
          <cell r="FM608">
            <v>12889.5</v>
          </cell>
          <cell r="FN608">
            <v>11001.5</v>
          </cell>
          <cell r="FO608">
            <v>8432.9000000000015</v>
          </cell>
          <cell r="FP608">
            <v>4480</v>
          </cell>
          <cell r="FQ608">
            <v>2148.6</v>
          </cell>
          <cell r="FR608">
            <v>27093.5</v>
          </cell>
          <cell r="FS608">
            <v>24939.9</v>
          </cell>
          <cell r="FT608">
            <v>23095.4</v>
          </cell>
          <cell r="FU608">
            <v>20892.7</v>
          </cell>
          <cell r="FV608">
            <v>18923.099999999999</v>
          </cell>
          <cell r="FW608">
            <v>16948.400000000001</v>
          </cell>
          <cell r="FX608">
            <v>14608.7</v>
          </cell>
          <cell r="FY608">
            <v>12426.2</v>
          </cell>
          <cell r="FZ608">
            <v>10183.5</v>
          </cell>
          <cell r="GA608">
            <v>7667.8</v>
          </cell>
          <cell r="GB608">
            <v>5008.3</v>
          </cell>
          <cell r="GC608">
            <v>2464.6999999999998</v>
          </cell>
          <cell r="GD608">
            <v>49392.7</v>
          </cell>
          <cell r="GE608">
            <v>49392.7</v>
          </cell>
          <cell r="GF608">
            <v>12162.5</v>
          </cell>
          <cell r="GG608">
            <v>12162.5</v>
          </cell>
          <cell r="GH608">
            <v>80522.3</v>
          </cell>
          <cell r="GI608">
            <v>80522.25</v>
          </cell>
          <cell r="GJ608">
            <v>80522.25</v>
          </cell>
          <cell r="GK608">
            <v>80522.25</v>
          </cell>
          <cell r="GL608">
            <v>80522.25</v>
          </cell>
          <cell r="GM608">
            <v>12162.5</v>
          </cell>
          <cell r="GN608">
            <v>12162.5</v>
          </cell>
          <cell r="GO608">
            <v>80522.25</v>
          </cell>
          <cell r="GP608">
            <v>80522.3</v>
          </cell>
          <cell r="GQ608">
            <v>80522.3</v>
          </cell>
          <cell r="GR608">
            <v>80522.25</v>
          </cell>
          <cell r="GS608">
            <v>80522.25</v>
          </cell>
          <cell r="GT608">
            <v>80522.25</v>
          </cell>
          <cell r="GU608">
            <v>80522.25</v>
          </cell>
          <cell r="GV608">
            <v>80522.25</v>
          </cell>
          <cell r="GW608">
            <v>80522.25</v>
          </cell>
          <cell r="GX608">
            <v>80522.25</v>
          </cell>
          <cell r="GY608">
            <v>80522.25</v>
          </cell>
          <cell r="GZ608">
            <v>80522.25</v>
          </cell>
          <cell r="HA608">
            <v>80522.25</v>
          </cell>
          <cell r="HB608">
            <v>80522.25</v>
          </cell>
          <cell r="HC608">
            <v>80522.25</v>
          </cell>
          <cell r="HD608">
            <v>80522.25</v>
          </cell>
          <cell r="HE608">
            <v>80522.25</v>
          </cell>
          <cell r="HF608">
            <v>80522.25</v>
          </cell>
          <cell r="HG608">
            <v>80522.25</v>
          </cell>
          <cell r="HH608"/>
          <cell r="HI608"/>
          <cell r="HJ608">
            <v>0</v>
          </cell>
          <cell r="HK608">
            <v>0</v>
          </cell>
          <cell r="HL608"/>
          <cell r="HM608">
            <v>20892.7</v>
          </cell>
          <cell r="HN608">
            <v>18923.099999999999</v>
          </cell>
          <cell r="HO608">
            <v>16948.400000000001</v>
          </cell>
          <cell r="HP608">
            <v>14608.7</v>
          </cell>
          <cell r="HQ608">
            <v>0</v>
          </cell>
          <cell r="HR608">
            <v>10183.5</v>
          </cell>
          <cell r="HS608">
            <v>80522.25</v>
          </cell>
          <cell r="HT608"/>
          <cell r="HU608">
            <v>2464.6999999999998</v>
          </cell>
          <cell r="HV608">
            <v>49392.7</v>
          </cell>
          <cell r="HW608"/>
          <cell r="HX608"/>
          <cell r="HY608"/>
          <cell r="HZ608"/>
          <cell r="IA608">
            <v>12162.5</v>
          </cell>
          <cell r="IB608"/>
          <cell r="IC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I608"/>
          <cell r="IJ608"/>
          <cell r="IK608"/>
          <cell r="IL608"/>
          <cell r="IM608"/>
          <cell r="IN608"/>
          <cell r="IO608"/>
          <cell r="IP608"/>
          <cell r="IQ608"/>
          <cell r="IR608"/>
          <cell r="IS608"/>
          <cell r="IT608"/>
          <cell r="IU608"/>
          <cell r="IV608"/>
          <cell r="IW608"/>
          <cell r="IX608"/>
          <cell r="IY608"/>
          <cell r="IZ608"/>
          <cell r="JA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>
            <v>80522.25</v>
          </cell>
          <cell r="AK609">
            <v>0</v>
          </cell>
          <cell r="AL609">
            <v>80522.25</v>
          </cell>
          <cell r="AM609">
            <v>80522.25</v>
          </cell>
          <cell r="AN609">
            <v>80522.25</v>
          </cell>
          <cell r="AO609">
            <v>80522.25</v>
          </cell>
          <cell r="AP609">
            <v>80522.25</v>
          </cell>
          <cell r="AQ609">
            <v>80522.25</v>
          </cell>
          <cell r="AR609">
            <v>80522.25</v>
          </cell>
          <cell r="AS609">
            <v>80522.25</v>
          </cell>
          <cell r="AT609">
            <v>80522.25</v>
          </cell>
          <cell r="AU609">
            <v>80522.25</v>
          </cell>
          <cell r="AV609">
            <v>80522.25</v>
          </cell>
          <cell r="AW609">
            <v>80522.25</v>
          </cell>
          <cell r="AX609">
            <v>80522.25</v>
          </cell>
          <cell r="AY609">
            <v>80522.25</v>
          </cell>
          <cell r="AZ609">
            <v>80522.25</v>
          </cell>
          <cell r="BA609">
            <v>80522.25</v>
          </cell>
          <cell r="BB609">
            <v>80522.25</v>
          </cell>
          <cell r="BC609">
            <v>80522.25</v>
          </cell>
          <cell r="BD609">
            <v>80522.25</v>
          </cell>
          <cell r="BE609">
            <v>80522.25</v>
          </cell>
          <cell r="BF609">
            <v>80522.25</v>
          </cell>
          <cell r="BG609">
            <v>80522.25</v>
          </cell>
          <cell r="BH609">
            <v>80522.25</v>
          </cell>
          <cell r="BI609">
            <v>80522.25</v>
          </cell>
          <cell r="BJ609">
            <v>80522.25</v>
          </cell>
          <cell r="BK609">
            <v>80522.25</v>
          </cell>
          <cell r="BL609">
            <v>80522.25</v>
          </cell>
          <cell r="BM609">
            <v>80522.25</v>
          </cell>
          <cell r="BN609">
            <v>80522.25</v>
          </cell>
          <cell r="BO609">
            <v>80522.25</v>
          </cell>
          <cell r="BP609">
            <v>80522.25</v>
          </cell>
          <cell r="BQ609">
            <v>80522.25</v>
          </cell>
          <cell r="BR609">
            <v>80522.25</v>
          </cell>
          <cell r="BS609">
            <v>80522.25</v>
          </cell>
          <cell r="BT609">
            <v>80522.25</v>
          </cell>
          <cell r="BU609">
            <v>80522.25</v>
          </cell>
          <cell r="BV609">
            <v>80522.25</v>
          </cell>
          <cell r="BW609">
            <v>80522.25</v>
          </cell>
          <cell r="BX609">
            <v>80522.25</v>
          </cell>
          <cell r="BY609">
            <v>80522.25</v>
          </cell>
          <cell r="BZ609">
            <v>80522.25</v>
          </cell>
          <cell r="CA609">
            <v>80522.25</v>
          </cell>
          <cell r="CB609">
            <v>80522.25</v>
          </cell>
          <cell r="CC609">
            <v>80522.25</v>
          </cell>
          <cell r="CD609">
            <v>80522.25</v>
          </cell>
          <cell r="CE609">
            <v>80522.25</v>
          </cell>
          <cell r="CF609">
            <v>80522.25</v>
          </cell>
          <cell r="CG609">
            <v>80522.25</v>
          </cell>
          <cell r="CH609">
            <v>80522.25</v>
          </cell>
          <cell r="CI609">
            <v>80522.25</v>
          </cell>
          <cell r="CJ609">
            <v>80522.25</v>
          </cell>
          <cell r="CK609">
            <v>80522.25</v>
          </cell>
          <cell r="CL609">
            <v>80522.25</v>
          </cell>
          <cell r="CM609">
            <v>80522.25</v>
          </cell>
          <cell r="CN609">
            <v>80522.25</v>
          </cell>
          <cell r="CO609">
            <v>80522.25</v>
          </cell>
          <cell r="CP609">
            <v>80522.25</v>
          </cell>
          <cell r="CQ609">
            <v>80522.25</v>
          </cell>
          <cell r="CR609">
            <v>80522.25</v>
          </cell>
          <cell r="CS609">
            <v>80522.25</v>
          </cell>
          <cell r="CT609">
            <v>80522.25</v>
          </cell>
          <cell r="CU609">
            <v>80522.25</v>
          </cell>
          <cell r="CV609">
            <v>80522.25</v>
          </cell>
          <cell r="CW609">
            <v>80522.25</v>
          </cell>
          <cell r="CX609">
            <v>80522.25</v>
          </cell>
          <cell r="CY609">
            <v>80522.25</v>
          </cell>
          <cell r="CZ609">
            <v>80522.25</v>
          </cell>
          <cell r="DA609">
            <v>80522.25</v>
          </cell>
          <cell r="DB609">
            <v>80522.25</v>
          </cell>
          <cell r="DC609">
            <v>80522.25</v>
          </cell>
          <cell r="DD609">
            <v>80522.25</v>
          </cell>
          <cell r="DE609">
            <v>80522.25</v>
          </cell>
          <cell r="DF609">
            <v>80522.25</v>
          </cell>
          <cell r="DG609">
            <v>80522.25</v>
          </cell>
          <cell r="DH609">
            <v>80522.25</v>
          </cell>
          <cell r="DI609">
            <v>80522.25</v>
          </cell>
          <cell r="DJ609">
            <v>80522.25</v>
          </cell>
          <cell r="DK609">
            <v>80522.25</v>
          </cell>
          <cell r="DL609">
            <v>80522.25</v>
          </cell>
          <cell r="DM609">
            <v>80522.25</v>
          </cell>
          <cell r="DN609">
            <v>80522.25</v>
          </cell>
          <cell r="DO609">
            <v>80522.25</v>
          </cell>
          <cell r="DP609">
            <v>80522.25</v>
          </cell>
          <cell r="DQ609">
            <v>80522.25</v>
          </cell>
          <cell r="DR609">
            <v>80522.25</v>
          </cell>
          <cell r="DS609">
            <v>80522.25</v>
          </cell>
          <cell r="DT609">
            <v>80522.25</v>
          </cell>
          <cell r="DU609">
            <v>80522.25</v>
          </cell>
          <cell r="DV609">
            <v>80522.25</v>
          </cell>
          <cell r="DW609">
            <v>80522.25</v>
          </cell>
          <cell r="DX609">
            <v>80522.25</v>
          </cell>
          <cell r="DY609">
            <v>80522.25</v>
          </cell>
          <cell r="DZ609">
            <v>80522.25</v>
          </cell>
          <cell r="EA609">
            <v>80522.25</v>
          </cell>
          <cell r="EB609">
            <v>80522.25</v>
          </cell>
          <cell r="EC609">
            <v>80522.25</v>
          </cell>
          <cell r="ED609">
            <v>80522.25</v>
          </cell>
          <cell r="EE609">
            <v>80522.25</v>
          </cell>
          <cell r="EF609">
            <v>80522.25</v>
          </cell>
          <cell r="EG609">
            <v>80522.25</v>
          </cell>
          <cell r="EH609">
            <v>80522.25</v>
          </cell>
          <cell r="EI609">
            <v>80522.25</v>
          </cell>
          <cell r="EJ609">
            <v>80522.25</v>
          </cell>
          <cell r="EK609">
            <v>80522.25</v>
          </cell>
          <cell r="EL609">
            <v>80522.25</v>
          </cell>
          <cell r="EM609">
            <v>80522.25</v>
          </cell>
          <cell r="EN609">
            <v>80522.25</v>
          </cell>
          <cell r="EO609">
            <v>80522.25</v>
          </cell>
          <cell r="EP609">
            <v>80522.25</v>
          </cell>
          <cell r="EQ609">
            <v>80522.25</v>
          </cell>
          <cell r="ER609">
            <v>80522.25</v>
          </cell>
          <cell r="ES609">
            <v>80522.25</v>
          </cell>
          <cell r="ET609">
            <v>80522.25</v>
          </cell>
          <cell r="EU609">
            <v>80522.25</v>
          </cell>
          <cell r="EV609">
            <v>80522.25</v>
          </cell>
          <cell r="EW609">
            <v>80522.25</v>
          </cell>
          <cell r="EX609">
            <v>80522.25</v>
          </cell>
          <cell r="EY609">
            <v>80522.25</v>
          </cell>
          <cell r="EZ609">
            <v>80522.25</v>
          </cell>
          <cell r="FA609">
            <v>80522.25</v>
          </cell>
          <cell r="FB609">
            <v>80522.25</v>
          </cell>
          <cell r="FC609">
            <v>80522.25</v>
          </cell>
          <cell r="FD609">
            <v>80522.25</v>
          </cell>
          <cell r="FE609">
            <v>80522.25</v>
          </cell>
          <cell r="FF609">
            <v>80522.25</v>
          </cell>
          <cell r="FG609">
            <v>80522.25</v>
          </cell>
          <cell r="FH609">
            <v>80522.25</v>
          </cell>
          <cell r="FI609">
            <v>80522.25</v>
          </cell>
          <cell r="FJ609">
            <v>80522.25</v>
          </cell>
          <cell r="FK609">
            <v>80522.25</v>
          </cell>
          <cell r="FL609">
            <v>80522.25</v>
          </cell>
          <cell r="FM609">
            <v>80522.25</v>
          </cell>
          <cell r="FN609">
            <v>80522.25</v>
          </cell>
          <cell r="FO609">
            <v>80522.25</v>
          </cell>
          <cell r="FP609">
            <v>80522.25</v>
          </cell>
          <cell r="FQ609">
            <v>80522.25</v>
          </cell>
          <cell r="FR609">
            <v>80522.25</v>
          </cell>
          <cell r="FS609">
            <v>80522.25</v>
          </cell>
          <cell r="FT609">
            <v>80522.25</v>
          </cell>
          <cell r="FU609">
            <v>80522.25</v>
          </cell>
          <cell r="FV609">
            <v>80522.25</v>
          </cell>
          <cell r="FW609">
            <v>80522.25</v>
          </cell>
          <cell r="FX609">
            <v>80522.25</v>
          </cell>
          <cell r="FY609">
            <v>80522.25</v>
          </cell>
          <cell r="FZ609">
            <v>80522.25</v>
          </cell>
          <cell r="GA609">
            <v>80522.25</v>
          </cell>
          <cell r="GB609">
            <v>80522.25</v>
          </cell>
          <cell r="GC609">
            <v>80522.25</v>
          </cell>
          <cell r="GD609">
            <v>80522.25</v>
          </cell>
          <cell r="GE609">
            <v>80522.25</v>
          </cell>
          <cell r="GF609">
            <v>80522.25</v>
          </cell>
          <cell r="GG609">
            <v>80522.25</v>
          </cell>
          <cell r="GH609">
            <v>80522.25</v>
          </cell>
          <cell r="GI609">
            <v>80522.25</v>
          </cell>
          <cell r="GJ609">
            <v>80522.25</v>
          </cell>
          <cell r="GK609">
            <v>80522.25</v>
          </cell>
          <cell r="GL609">
            <v>80522.25</v>
          </cell>
          <cell r="GM609">
            <v>80522.25</v>
          </cell>
          <cell r="GN609">
            <v>80522.25</v>
          </cell>
          <cell r="GO609">
            <v>80522.25</v>
          </cell>
          <cell r="GP609">
            <v>80522.25</v>
          </cell>
          <cell r="GQ609">
            <v>80522.25</v>
          </cell>
          <cell r="GR609">
            <v>80522.25</v>
          </cell>
          <cell r="GS609">
            <v>80522.25</v>
          </cell>
          <cell r="GT609">
            <v>80522.25</v>
          </cell>
          <cell r="GU609">
            <v>80522.25</v>
          </cell>
          <cell r="GV609">
            <v>80522.25</v>
          </cell>
          <cell r="GW609">
            <v>80522.25</v>
          </cell>
          <cell r="GX609">
            <v>80522.25</v>
          </cell>
          <cell r="GY609">
            <v>80522.25</v>
          </cell>
          <cell r="GZ609">
            <v>80522.25</v>
          </cell>
          <cell r="HA609">
            <v>80522.25</v>
          </cell>
          <cell r="HB609">
            <v>80522.25</v>
          </cell>
          <cell r="HC609">
            <v>80522.25</v>
          </cell>
          <cell r="HD609">
            <v>80522.25</v>
          </cell>
          <cell r="HE609">
            <v>80522.25</v>
          </cell>
          <cell r="HF609">
            <v>80522.25</v>
          </cell>
          <cell r="HG609">
            <v>80522.25</v>
          </cell>
          <cell r="HH609"/>
          <cell r="HI609"/>
          <cell r="HJ609">
            <v>0</v>
          </cell>
          <cell r="HK609">
            <v>0</v>
          </cell>
          <cell r="HL609"/>
          <cell r="HM609"/>
          <cell r="HN609"/>
          <cell r="HO609"/>
          <cell r="HP609"/>
          <cell r="HQ609">
            <v>0</v>
          </cell>
          <cell r="HR609"/>
          <cell r="HS609">
            <v>80522.25</v>
          </cell>
          <cell r="HT609"/>
          <cell r="HU609"/>
          <cell r="HV609"/>
          <cell r="HW609"/>
          <cell r="HX609"/>
          <cell r="HY609"/>
          <cell r="HZ609"/>
          <cell r="IA609"/>
          <cell r="IB609"/>
          <cell r="IC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I609"/>
          <cell r="IJ609"/>
          <cell r="IK609"/>
          <cell r="IL609"/>
          <cell r="IM609"/>
          <cell r="IN609"/>
          <cell r="IO609"/>
          <cell r="IP609"/>
          <cell r="IQ609"/>
          <cell r="IR609"/>
          <cell r="IS609"/>
          <cell r="IT609"/>
          <cell r="IU609"/>
          <cell r="IV609"/>
          <cell r="IW609"/>
          <cell r="IX609"/>
          <cell r="IY609"/>
          <cell r="IZ609"/>
          <cell r="JA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>
            <v>80522.25</v>
          </cell>
          <cell r="AK610">
            <v>0</v>
          </cell>
          <cell r="AL610">
            <v>80522.25</v>
          </cell>
          <cell r="AM610">
            <v>80522.25</v>
          </cell>
          <cell r="AN610">
            <v>80522.25</v>
          </cell>
          <cell r="AO610">
            <v>80522.25</v>
          </cell>
          <cell r="AP610">
            <v>80522.25</v>
          </cell>
          <cell r="AQ610">
            <v>80522.25</v>
          </cell>
          <cell r="AR610">
            <v>80522.25</v>
          </cell>
          <cell r="AS610">
            <v>80522.25</v>
          </cell>
          <cell r="AT610">
            <v>80522.25</v>
          </cell>
          <cell r="AU610">
            <v>80522.25</v>
          </cell>
          <cell r="AV610">
            <v>80522.25</v>
          </cell>
          <cell r="AW610">
            <v>80522.25</v>
          </cell>
          <cell r="AX610">
            <v>80522.25</v>
          </cell>
          <cell r="AY610">
            <v>80522.25</v>
          </cell>
          <cell r="AZ610">
            <v>80522.25</v>
          </cell>
          <cell r="BA610">
            <v>80522.25</v>
          </cell>
          <cell r="BB610">
            <v>80522.25</v>
          </cell>
          <cell r="BC610">
            <v>80522.25</v>
          </cell>
          <cell r="BD610">
            <v>80522.25</v>
          </cell>
          <cell r="BE610">
            <v>80522.25</v>
          </cell>
          <cell r="BF610">
            <v>80522.25</v>
          </cell>
          <cell r="BG610">
            <v>80522.25</v>
          </cell>
          <cell r="BH610">
            <v>80522.25</v>
          </cell>
          <cell r="BI610">
            <v>80522.25</v>
          </cell>
          <cell r="BJ610">
            <v>80522.25</v>
          </cell>
          <cell r="BK610">
            <v>80522.25</v>
          </cell>
          <cell r="BL610">
            <v>80522.25</v>
          </cell>
          <cell r="BM610">
            <v>80522.25</v>
          </cell>
          <cell r="BN610">
            <v>80522.25</v>
          </cell>
          <cell r="BO610">
            <v>80522.25</v>
          </cell>
          <cell r="BP610">
            <v>80522.25</v>
          </cell>
          <cell r="BQ610">
            <v>80522.25</v>
          </cell>
          <cell r="BR610">
            <v>80522.25</v>
          </cell>
          <cell r="BS610">
            <v>80522.25</v>
          </cell>
          <cell r="BT610">
            <v>80522.25</v>
          </cell>
          <cell r="BU610">
            <v>80522.25</v>
          </cell>
          <cell r="BV610">
            <v>80522.25</v>
          </cell>
          <cell r="BW610">
            <v>80522.25</v>
          </cell>
          <cell r="BX610">
            <v>80522.25</v>
          </cell>
          <cell r="BY610">
            <v>80522.25</v>
          </cell>
          <cell r="BZ610">
            <v>80522.25</v>
          </cell>
          <cell r="CA610">
            <v>80522.25</v>
          </cell>
          <cell r="CB610">
            <v>80522.25</v>
          </cell>
          <cell r="CC610">
            <v>80522.25</v>
          </cell>
          <cell r="CD610">
            <v>0</v>
          </cell>
          <cell r="CE610">
            <v>80522.25</v>
          </cell>
          <cell r="CF610">
            <v>80522.25</v>
          </cell>
          <cell r="CG610">
            <v>853.79999999999973</v>
          </cell>
          <cell r="CH610">
            <v>-2950.7999999999997</v>
          </cell>
          <cell r="CI610">
            <v>427859.3</v>
          </cell>
          <cell r="CJ610">
            <v>384565.4</v>
          </cell>
          <cell r="CK610">
            <v>377571.9</v>
          </cell>
          <cell r="CL610">
            <v>368967.78000000009</v>
          </cell>
          <cell r="CM610">
            <v>310314.5</v>
          </cell>
          <cell r="CN610">
            <v>304269.7</v>
          </cell>
          <cell r="CO610">
            <v>0</v>
          </cell>
          <cell r="CP610">
            <v>0</v>
          </cell>
          <cell r="CQ610">
            <v>195689.1</v>
          </cell>
          <cell r="CR610">
            <v>853.79999999999973</v>
          </cell>
          <cell r="CS610">
            <v>-2950.7999999999997</v>
          </cell>
          <cell r="CT610">
            <v>427859.3</v>
          </cell>
          <cell r="CU610">
            <v>384565.4</v>
          </cell>
          <cell r="CV610">
            <v>377571.9</v>
          </cell>
          <cell r="CW610">
            <v>368967.78000000009</v>
          </cell>
          <cell r="CX610">
            <v>310314.5</v>
          </cell>
          <cell r="CY610">
            <v>304269.7</v>
          </cell>
          <cell r="CZ610">
            <v>268425.7</v>
          </cell>
          <cell r="DA610">
            <v>197489.5</v>
          </cell>
          <cell r="DB610">
            <v>195689.1</v>
          </cell>
          <cell r="DC610">
            <v>188243.4</v>
          </cell>
          <cell r="DD610">
            <v>79609.100000000006</v>
          </cell>
          <cell r="DE610">
            <v>79609.100000000006</v>
          </cell>
          <cell r="DF610">
            <v>80962.899999999994</v>
          </cell>
          <cell r="DG610">
            <v>80962.899999999994</v>
          </cell>
          <cell r="DH610">
            <v>244610.03</v>
          </cell>
          <cell r="DI610">
            <v>201647</v>
          </cell>
          <cell r="DJ610">
            <v>199245.3</v>
          </cell>
          <cell r="DK610">
            <v>176765.1</v>
          </cell>
          <cell r="DL610">
            <v>126833.9</v>
          </cell>
          <cell r="DM610">
            <v>126833.9</v>
          </cell>
          <cell r="DN610">
            <v>125968.9</v>
          </cell>
          <cell r="DO610">
            <v>128023.9</v>
          </cell>
          <cell r="DP610">
            <v>79313.600000000006</v>
          </cell>
          <cell r="DQ610">
            <v>79313.600000000006</v>
          </cell>
          <cell r="DR610">
            <v>72179.7</v>
          </cell>
          <cell r="DS610">
            <v>57904.800000000003</v>
          </cell>
          <cell r="DT610">
            <v>1339.7</v>
          </cell>
          <cell r="DU610">
            <v>763.5</v>
          </cell>
          <cell r="DV610">
            <v>139195.20000000001</v>
          </cell>
          <cell r="DW610">
            <v>55278.3</v>
          </cell>
          <cell r="DX610">
            <v>56756.3</v>
          </cell>
          <cell r="DY610">
            <v>59472.800000000003</v>
          </cell>
          <cell r="DZ610">
            <v>21528.9</v>
          </cell>
          <cell r="EA610">
            <v>19422.7</v>
          </cell>
          <cell r="EB610">
            <v>23928.5</v>
          </cell>
          <cell r="EC610">
            <v>5737.2</v>
          </cell>
          <cell r="ED610">
            <v>6793.6</v>
          </cell>
          <cell r="EE610">
            <v>6793.6</v>
          </cell>
          <cell r="EF610">
            <v>-3791.5</v>
          </cell>
          <cell r="EG610">
            <v>-4848.1000000000004</v>
          </cell>
          <cell r="EH610">
            <v>78402.7</v>
          </cell>
          <cell r="EI610">
            <v>68413.600000000006</v>
          </cell>
          <cell r="EJ610">
            <v>68560</v>
          </cell>
          <cell r="EK610">
            <v>69352.100000000006</v>
          </cell>
          <cell r="EL610">
            <v>51058</v>
          </cell>
          <cell r="EM610">
            <v>44151.4</v>
          </cell>
          <cell r="EN610">
            <v>44174.7</v>
          </cell>
          <cell r="EO610">
            <v>27879</v>
          </cell>
          <cell r="EP610">
            <v>11665</v>
          </cell>
          <cell r="EQ610">
            <v>15831.7</v>
          </cell>
          <cell r="ER610">
            <v>-9138.2999999999993</v>
          </cell>
          <cell r="ES610">
            <v>-3034.3</v>
          </cell>
          <cell r="ET610">
            <v>150826.20000000001</v>
          </cell>
          <cell r="EU610">
            <v>107561.7</v>
          </cell>
          <cell r="EV610">
            <v>105104.5</v>
          </cell>
          <cell r="EW610">
            <v>102075.7</v>
          </cell>
          <cell r="EX610">
            <v>70370.2</v>
          </cell>
          <cell r="EY610">
            <v>70337.599999999977</v>
          </cell>
          <cell r="EZ610">
            <v>58611.199999999997</v>
          </cell>
          <cell r="FA610">
            <v>89067</v>
          </cell>
          <cell r="FB610">
            <v>98194.5</v>
          </cell>
          <cell r="FC610">
            <v>98902.500000000029</v>
          </cell>
          <cell r="FD610">
            <v>60015.4</v>
          </cell>
          <cell r="FE610">
            <v>-970</v>
          </cell>
          <cell r="FF610">
            <v>313605.59999999998</v>
          </cell>
          <cell r="FG610">
            <v>285163.7</v>
          </cell>
          <cell r="FH610">
            <v>230918.6</v>
          </cell>
          <cell r="FI610">
            <v>103025.1</v>
          </cell>
          <cell r="FJ610">
            <v>87756.4</v>
          </cell>
          <cell r="FK610">
            <v>13598.699999999997</v>
          </cell>
          <cell r="FL610">
            <v>14402.4</v>
          </cell>
          <cell r="FM610">
            <v>6116.6</v>
          </cell>
          <cell r="FN610">
            <v>5676.4</v>
          </cell>
          <cell r="FO610">
            <v>7328.0999999999985</v>
          </cell>
          <cell r="FP610">
            <v>3620</v>
          </cell>
          <cell r="FQ610">
            <v>4882.5</v>
          </cell>
          <cell r="FR610">
            <v>103645.80000000002</v>
          </cell>
          <cell r="FS610">
            <v>20559.5</v>
          </cell>
          <cell r="FT610">
            <v>18153.400000000001</v>
          </cell>
          <cell r="FU610">
            <v>64580.9</v>
          </cell>
          <cell r="FV610">
            <v>16102.5</v>
          </cell>
          <cell r="FW610">
            <v>18098.7</v>
          </cell>
          <cell r="FX610">
            <v>14907.9</v>
          </cell>
          <cell r="FY610">
            <v>14685.4</v>
          </cell>
          <cell r="FZ610">
            <v>16074.9</v>
          </cell>
          <cell r="GA610">
            <v>9801.7999999999993</v>
          </cell>
          <cell r="GB610">
            <v>1254.3</v>
          </cell>
          <cell r="GC610">
            <v>1458.9</v>
          </cell>
          <cell r="GD610">
            <v>71389.500000000015</v>
          </cell>
          <cell r="GE610">
            <v>71389.500000000015</v>
          </cell>
          <cell r="GF610">
            <v>6931.796875</v>
          </cell>
          <cell r="GG610">
            <v>6931.796875</v>
          </cell>
          <cell r="GH610">
            <v>135056</v>
          </cell>
          <cell r="GI610">
            <v>135056</v>
          </cell>
          <cell r="GJ610">
            <v>135056</v>
          </cell>
          <cell r="GK610">
            <v>135056</v>
          </cell>
          <cell r="GL610">
            <v>135056</v>
          </cell>
          <cell r="GM610">
            <v>6931.8</v>
          </cell>
          <cell r="GN610">
            <v>6931.8</v>
          </cell>
          <cell r="GO610">
            <v>135056</v>
          </cell>
          <cell r="GP610">
            <v>135056</v>
          </cell>
          <cell r="GQ610">
            <v>135056</v>
          </cell>
          <cell r="GR610">
            <v>135056</v>
          </cell>
          <cell r="GS610">
            <v>135056</v>
          </cell>
          <cell r="GT610">
            <v>135056</v>
          </cell>
          <cell r="GU610">
            <v>135056</v>
          </cell>
          <cell r="GV610">
            <v>135056</v>
          </cell>
          <cell r="GW610">
            <v>135056</v>
          </cell>
          <cell r="GX610">
            <v>135056</v>
          </cell>
          <cell r="GY610">
            <v>135056</v>
          </cell>
          <cell r="GZ610">
            <v>135056</v>
          </cell>
          <cell r="HA610">
            <v>135056</v>
          </cell>
          <cell r="HB610">
            <v>135056</v>
          </cell>
          <cell r="HC610">
            <v>135056</v>
          </cell>
          <cell r="HD610">
            <v>135056</v>
          </cell>
          <cell r="HE610">
            <v>135056</v>
          </cell>
          <cell r="HF610">
            <v>135056</v>
          </cell>
          <cell r="HG610">
            <v>135056</v>
          </cell>
          <cell r="HH610"/>
          <cell r="HI610"/>
          <cell r="HJ610">
            <v>0</v>
          </cell>
          <cell r="HK610">
            <v>0</v>
          </cell>
          <cell r="HL610"/>
          <cell r="HM610">
            <v>64580.9</v>
          </cell>
          <cell r="HN610">
            <v>16102.5</v>
          </cell>
          <cell r="HO610">
            <v>18098.7</v>
          </cell>
          <cell r="HP610">
            <v>14907.9</v>
          </cell>
          <cell r="HQ610">
            <v>0</v>
          </cell>
          <cell r="HR610">
            <v>16074.9</v>
          </cell>
          <cell r="HS610">
            <v>135056</v>
          </cell>
          <cell r="HT610"/>
          <cell r="HU610">
            <v>1458.9</v>
          </cell>
          <cell r="HV610">
            <v>71389.500000000015</v>
          </cell>
          <cell r="HW610"/>
          <cell r="HX610"/>
          <cell r="HY610"/>
          <cell r="HZ610"/>
          <cell r="IA610">
            <v>6931.8</v>
          </cell>
          <cell r="IB610"/>
          <cell r="IC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I610"/>
          <cell r="IJ610"/>
          <cell r="IK610"/>
          <cell r="IL610"/>
          <cell r="IM610"/>
          <cell r="IN610"/>
          <cell r="IO610"/>
          <cell r="IP610"/>
          <cell r="IQ610"/>
          <cell r="IR610"/>
          <cell r="IS610"/>
          <cell r="IT610"/>
          <cell r="IU610"/>
          <cell r="IV610"/>
          <cell r="IW610"/>
          <cell r="IX610"/>
          <cell r="IY610"/>
          <cell r="IZ610"/>
          <cell r="JA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>
            <v>135056</v>
          </cell>
          <cell r="AK611">
            <v>0</v>
          </cell>
          <cell r="AL611">
            <v>135056</v>
          </cell>
          <cell r="AM611">
            <v>135056</v>
          </cell>
          <cell r="AN611">
            <v>135056</v>
          </cell>
          <cell r="AO611">
            <v>135056</v>
          </cell>
          <cell r="AP611">
            <v>135056</v>
          </cell>
          <cell r="AQ611">
            <v>135056</v>
          </cell>
          <cell r="AR611">
            <v>135056</v>
          </cell>
          <cell r="AS611">
            <v>135056</v>
          </cell>
          <cell r="AT611">
            <v>135056</v>
          </cell>
          <cell r="AU611">
            <v>135056</v>
          </cell>
          <cell r="AV611">
            <v>135056</v>
          </cell>
          <cell r="AW611">
            <v>135056</v>
          </cell>
          <cell r="AX611">
            <v>135056</v>
          </cell>
          <cell r="AY611">
            <v>135056</v>
          </cell>
          <cell r="AZ611">
            <v>135056</v>
          </cell>
          <cell r="BA611">
            <v>135056</v>
          </cell>
          <cell r="BB611">
            <v>135056</v>
          </cell>
          <cell r="BC611">
            <v>135056</v>
          </cell>
          <cell r="BD611">
            <v>135056</v>
          </cell>
          <cell r="BE611">
            <v>135056</v>
          </cell>
          <cell r="BF611">
            <v>135056</v>
          </cell>
          <cell r="BG611">
            <v>135056</v>
          </cell>
          <cell r="BH611">
            <v>135056</v>
          </cell>
          <cell r="BI611">
            <v>135056</v>
          </cell>
          <cell r="BJ611">
            <v>135056</v>
          </cell>
          <cell r="BK611">
            <v>135056</v>
          </cell>
          <cell r="BL611">
            <v>135056</v>
          </cell>
          <cell r="BM611">
            <v>135056</v>
          </cell>
          <cell r="BN611">
            <v>135056</v>
          </cell>
          <cell r="BO611">
            <v>135056</v>
          </cell>
          <cell r="BP611">
            <v>135056</v>
          </cell>
          <cell r="BQ611">
            <v>135056</v>
          </cell>
          <cell r="BR611">
            <v>135056</v>
          </cell>
          <cell r="BS611">
            <v>135056</v>
          </cell>
          <cell r="BT611">
            <v>135056</v>
          </cell>
          <cell r="BU611">
            <v>135056</v>
          </cell>
          <cell r="BV611">
            <v>135056</v>
          </cell>
          <cell r="BW611">
            <v>135056</v>
          </cell>
          <cell r="BX611">
            <v>135056</v>
          </cell>
          <cell r="BY611">
            <v>135056</v>
          </cell>
          <cell r="BZ611">
            <v>135056</v>
          </cell>
          <cell r="CA611">
            <v>135056</v>
          </cell>
          <cell r="CB611">
            <v>135056</v>
          </cell>
          <cell r="CC611">
            <v>135056</v>
          </cell>
          <cell r="CD611">
            <v>0</v>
          </cell>
          <cell r="CE611">
            <v>135056</v>
          </cell>
          <cell r="CF611">
            <v>135056</v>
          </cell>
          <cell r="CG611">
            <v>0</v>
          </cell>
          <cell r="CH611">
            <v>0</v>
          </cell>
          <cell r="CI611">
            <v>0</v>
          </cell>
          <cell r="CJ611">
            <v>10.7</v>
          </cell>
          <cell r="CK611">
            <v>10.7</v>
          </cell>
          <cell r="CL611">
            <v>2.1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10.7</v>
          </cell>
          <cell r="CV611">
            <v>10.7</v>
          </cell>
          <cell r="CW611">
            <v>2.1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45</v>
          </cell>
          <cell r="DI611">
            <v>7621</v>
          </cell>
          <cell r="DJ611">
            <v>6136.9</v>
          </cell>
          <cell r="DK611">
            <v>5523.2</v>
          </cell>
          <cell r="DL611">
            <v>4804.8</v>
          </cell>
          <cell r="DM611">
            <v>4804.8</v>
          </cell>
          <cell r="DN611">
            <v>4295.8</v>
          </cell>
          <cell r="DO611">
            <v>3786.9</v>
          </cell>
          <cell r="DP611">
            <v>3786.9</v>
          </cell>
          <cell r="DQ611">
            <v>3786.9</v>
          </cell>
          <cell r="DR611">
            <v>3786.9</v>
          </cell>
          <cell r="DS611">
            <v>1701.9</v>
          </cell>
          <cell r="DT611">
            <v>1701.9</v>
          </cell>
          <cell r="DU611">
            <v>330.4</v>
          </cell>
          <cell r="DV611">
            <v>9966</v>
          </cell>
          <cell r="DW611">
            <v>7928.8</v>
          </cell>
          <cell r="DX611">
            <v>7208</v>
          </cell>
          <cell r="DY611">
            <v>6487</v>
          </cell>
          <cell r="DZ611">
            <v>4786</v>
          </cell>
          <cell r="EA611">
            <v>4129</v>
          </cell>
          <cell r="EB611">
            <v>3488.2</v>
          </cell>
          <cell r="EC611">
            <v>2336</v>
          </cell>
          <cell r="ED611">
            <v>1779</v>
          </cell>
          <cell r="EE611">
            <v>1779</v>
          </cell>
          <cell r="EF611">
            <v>1170</v>
          </cell>
          <cell r="EG611">
            <v>320</v>
          </cell>
          <cell r="EH611">
            <v>11427</v>
          </cell>
          <cell r="EI611">
            <v>8434</v>
          </cell>
          <cell r="EJ611">
            <v>7667.3</v>
          </cell>
          <cell r="EK611">
            <v>6901</v>
          </cell>
          <cell r="EL611">
            <v>4829</v>
          </cell>
          <cell r="EM611">
            <v>4225.1000000000004</v>
          </cell>
          <cell r="EN611">
            <v>3621.5</v>
          </cell>
          <cell r="EO611">
            <v>1386</v>
          </cell>
          <cell r="EP611">
            <v>2076</v>
          </cell>
          <cell r="EQ611">
            <v>1557</v>
          </cell>
          <cell r="ER611">
            <v>1038</v>
          </cell>
          <cell r="ES611">
            <v>519</v>
          </cell>
          <cell r="ET611">
            <v>2560</v>
          </cell>
          <cell r="EU611">
            <v>4238</v>
          </cell>
          <cell r="EV611">
            <v>3852</v>
          </cell>
          <cell r="EW611">
            <v>3466</v>
          </cell>
          <cell r="EX611">
            <v>2485</v>
          </cell>
          <cell r="EY611">
            <v>2175</v>
          </cell>
          <cell r="EZ611">
            <v>1864</v>
          </cell>
          <cell r="FA611">
            <v>1180</v>
          </cell>
          <cell r="FB611">
            <v>480</v>
          </cell>
          <cell r="FC611">
            <v>355</v>
          </cell>
          <cell r="FD611">
            <v>354</v>
          </cell>
          <cell r="FE611">
            <v>177</v>
          </cell>
          <cell r="FF611">
            <v>2115</v>
          </cell>
          <cell r="FG611">
            <v>2065.5</v>
          </cell>
          <cell r="FH611">
            <v>1877</v>
          </cell>
          <cell r="FI611">
            <v>1690.5</v>
          </cell>
          <cell r="FJ611">
            <v>1503</v>
          </cell>
          <cell r="FK611">
            <v>1318</v>
          </cell>
          <cell r="FL611">
            <v>2634</v>
          </cell>
          <cell r="FM611">
            <v>1573</v>
          </cell>
          <cell r="FN611">
            <v>870.2</v>
          </cell>
          <cell r="FO611">
            <v>653</v>
          </cell>
          <cell r="FP611">
            <v>296</v>
          </cell>
          <cell r="FQ611">
            <v>148</v>
          </cell>
          <cell r="FR611">
            <v>1770</v>
          </cell>
          <cell r="FS611">
            <v>3930</v>
          </cell>
          <cell r="FT611">
            <v>3570</v>
          </cell>
          <cell r="FU611">
            <v>3210</v>
          </cell>
          <cell r="FV611">
            <v>2138</v>
          </cell>
          <cell r="FW611">
            <v>1871</v>
          </cell>
          <cell r="FX611">
            <v>1120</v>
          </cell>
          <cell r="FY611">
            <v>462.5</v>
          </cell>
          <cell r="FZ611">
            <v>370</v>
          </cell>
          <cell r="GA611">
            <v>272</v>
          </cell>
          <cell r="GB611">
            <v>234.2</v>
          </cell>
          <cell r="GC611">
            <v>117.1</v>
          </cell>
          <cell r="GD611">
            <v>1405</v>
          </cell>
          <cell r="GE611">
            <v>1405</v>
          </cell>
          <cell r="GF611">
            <v>367.5</v>
          </cell>
          <cell r="GG611">
            <v>367.5</v>
          </cell>
          <cell r="GH611">
            <v>1470</v>
          </cell>
          <cell r="GI611">
            <v>1470</v>
          </cell>
          <cell r="GJ611">
            <v>1470</v>
          </cell>
          <cell r="GK611">
            <v>1470</v>
          </cell>
          <cell r="GL611">
            <v>1470</v>
          </cell>
          <cell r="GM611">
            <v>367.5</v>
          </cell>
          <cell r="GN611">
            <v>367.5</v>
          </cell>
          <cell r="GO611">
            <v>1470</v>
          </cell>
          <cell r="GP611">
            <v>1470</v>
          </cell>
          <cell r="GQ611">
            <v>1470</v>
          </cell>
          <cell r="GR611">
            <v>1470</v>
          </cell>
          <cell r="GS611">
            <v>1470</v>
          </cell>
          <cell r="GT611">
            <v>1470</v>
          </cell>
          <cell r="GU611">
            <v>1470</v>
          </cell>
          <cell r="GV611">
            <v>1470</v>
          </cell>
          <cell r="GW611">
            <v>1470</v>
          </cell>
          <cell r="GX611">
            <v>1470</v>
          </cell>
          <cell r="GY611">
            <v>1470</v>
          </cell>
          <cell r="GZ611">
            <v>1470</v>
          </cell>
          <cell r="HA611">
            <v>1470</v>
          </cell>
          <cell r="HB611">
            <v>1470</v>
          </cell>
          <cell r="HC611">
            <v>1470</v>
          </cell>
          <cell r="HD611">
            <v>1470</v>
          </cell>
          <cell r="HE611">
            <v>1470</v>
          </cell>
          <cell r="HF611">
            <v>1470</v>
          </cell>
          <cell r="HG611">
            <v>1470</v>
          </cell>
          <cell r="HH611"/>
          <cell r="HI611"/>
          <cell r="HJ611">
            <v>0</v>
          </cell>
          <cell r="HK611">
            <v>0</v>
          </cell>
          <cell r="HL611"/>
          <cell r="HM611">
            <v>3210</v>
          </cell>
          <cell r="HN611">
            <v>2138</v>
          </cell>
          <cell r="HO611">
            <v>1871</v>
          </cell>
          <cell r="HP611">
            <v>1120</v>
          </cell>
          <cell r="HQ611">
            <v>0</v>
          </cell>
          <cell r="HR611">
            <v>370</v>
          </cell>
          <cell r="HS611">
            <v>1470</v>
          </cell>
          <cell r="HT611"/>
          <cell r="HU611">
            <v>117.1</v>
          </cell>
          <cell r="HV611">
            <v>1405</v>
          </cell>
          <cell r="HW611"/>
          <cell r="HX611"/>
          <cell r="HY611"/>
          <cell r="HZ611"/>
          <cell r="IA611">
            <v>367.5</v>
          </cell>
          <cell r="IB611"/>
          <cell r="IC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I611"/>
          <cell r="IJ611"/>
          <cell r="IK611"/>
          <cell r="IL611"/>
          <cell r="IM611"/>
          <cell r="IN611"/>
          <cell r="IO611"/>
          <cell r="IP611"/>
          <cell r="IQ611"/>
          <cell r="IR611"/>
          <cell r="IS611"/>
          <cell r="IT611"/>
          <cell r="IU611"/>
          <cell r="IV611"/>
          <cell r="IW611"/>
          <cell r="IX611"/>
          <cell r="IY611"/>
          <cell r="IZ611"/>
          <cell r="JA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>
            <v>1470</v>
          </cell>
          <cell r="AK612">
            <v>0</v>
          </cell>
          <cell r="AL612">
            <v>1470</v>
          </cell>
          <cell r="AM612">
            <v>1470</v>
          </cell>
          <cell r="AN612">
            <v>1470</v>
          </cell>
          <cell r="AO612">
            <v>1470</v>
          </cell>
          <cell r="AP612">
            <v>1470</v>
          </cell>
          <cell r="AQ612">
            <v>1470</v>
          </cell>
          <cell r="AR612">
            <v>1470</v>
          </cell>
          <cell r="AS612">
            <v>1470</v>
          </cell>
          <cell r="AT612">
            <v>1470</v>
          </cell>
          <cell r="AU612">
            <v>1470</v>
          </cell>
          <cell r="AV612">
            <v>1470</v>
          </cell>
          <cell r="AW612">
            <v>1470</v>
          </cell>
          <cell r="AX612">
            <v>1470</v>
          </cell>
          <cell r="AY612">
            <v>1470</v>
          </cell>
          <cell r="AZ612">
            <v>1470</v>
          </cell>
          <cell r="BA612">
            <v>1470</v>
          </cell>
          <cell r="BB612">
            <v>1470</v>
          </cell>
          <cell r="BC612">
            <v>1470</v>
          </cell>
          <cell r="BD612">
            <v>1470</v>
          </cell>
          <cell r="BE612">
            <v>1470</v>
          </cell>
          <cell r="BF612">
            <v>1470</v>
          </cell>
          <cell r="BG612">
            <v>1470</v>
          </cell>
          <cell r="BH612">
            <v>1470</v>
          </cell>
          <cell r="BI612">
            <v>1470</v>
          </cell>
          <cell r="BJ612">
            <v>1470</v>
          </cell>
          <cell r="BK612">
            <v>1470</v>
          </cell>
          <cell r="BL612">
            <v>1470</v>
          </cell>
          <cell r="BM612">
            <v>1470</v>
          </cell>
          <cell r="BN612">
            <v>1470</v>
          </cell>
          <cell r="BO612">
            <v>1470</v>
          </cell>
          <cell r="BP612">
            <v>1470</v>
          </cell>
          <cell r="BQ612">
            <v>1470</v>
          </cell>
          <cell r="BR612">
            <v>1470</v>
          </cell>
          <cell r="BS612">
            <v>1470</v>
          </cell>
          <cell r="BT612">
            <v>1470</v>
          </cell>
          <cell r="BU612">
            <v>1470</v>
          </cell>
          <cell r="BV612">
            <v>1470</v>
          </cell>
          <cell r="BW612">
            <v>1470</v>
          </cell>
          <cell r="BX612">
            <v>1470</v>
          </cell>
          <cell r="BY612">
            <v>1470</v>
          </cell>
          <cell r="BZ612">
            <v>1470</v>
          </cell>
          <cell r="CA612">
            <v>1470</v>
          </cell>
          <cell r="CB612">
            <v>1470</v>
          </cell>
          <cell r="CC612">
            <v>1470</v>
          </cell>
          <cell r="CD612">
            <v>1470</v>
          </cell>
          <cell r="CE612">
            <v>1470</v>
          </cell>
          <cell r="CF612">
            <v>1470</v>
          </cell>
          <cell r="CG612">
            <v>1470</v>
          </cell>
          <cell r="CH612">
            <v>1470</v>
          </cell>
          <cell r="CI612">
            <v>1470</v>
          </cell>
          <cell r="CJ612">
            <v>1470</v>
          </cell>
          <cell r="CK612">
            <v>1470</v>
          </cell>
          <cell r="CL612">
            <v>1470</v>
          </cell>
          <cell r="CM612">
            <v>1470</v>
          </cell>
          <cell r="CN612">
            <v>1470</v>
          </cell>
          <cell r="CO612">
            <v>1470</v>
          </cell>
          <cell r="CP612">
            <v>1470</v>
          </cell>
          <cell r="CQ612">
            <v>1470</v>
          </cell>
          <cell r="CR612">
            <v>1470</v>
          </cell>
          <cell r="CS612">
            <v>1470</v>
          </cell>
          <cell r="CT612">
            <v>1470</v>
          </cell>
          <cell r="CU612">
            <v>1470</v>
          </cell>
          <cell r="CV612">
            <v>1470</v>
          </cell>
          <cell r="CW612">
            <v>1470</v>
          </cell>
          <cell r="CX612">
            <v>1470</v>
          </cell>
          <cell r="CY612">
            <v>1470</v>
          </cell>
          <cell r="CZ612">
            <v>1470</v>
          </cell>
          <cell r="DA612">
            <v>1470</v>
          </cell>
          <cell r="DB612">
            <v>1470</v>
          </cell>
          <cell r="DC612">
            <v>1470</v>
          </cell>
          <cell r="DD612">
            <v>1470</v>
          </cell>
          <cell r="DE612">
            <v>1470</v>
          </cell>
          <cell r="DF612">
            <v>1470</v>
          </cell>
          <cell r="DG612">
            <v>1470</v>
          </cell>
          <cell r="DH612">
            <v>1470</v>
          </cell>
          <cell r="DI612">
            <v>1470</v>
          </cell>
          <cell r="DJ612">
            <v>1470</v>
          </cell>
          <cell r="DK612">
            <v>1470</v>
          </cell>
          <cell r="DL612">
            <v>1470</v>
          </cell>
          <cell r="DM612">
            <v>1470</v>
          </cell>
          <cell r="DN612">
            <v>1470</v>
          </cell>
          <cell r="DO612">
            <v>1470</v>
          </cell>
          <cell r="DP612">
            <v>1470</v>
          </cell>
          <cell r="DQ612">
            <v>1470</v>
          </cell>
          <cell r="DR612">
            <v>1470</v>
          </cell>
          <cell r="DS612">
            <v>1470</v>
          </cell>
          <cell r="DT612">
            <v>1470</v>
          </cell>
          <cell r="DU612">
            <v>1470</v>
          </cell>
          <cell r="DV612">
            <v>1470</v>
          </cell>
          <cell r="DW612">
            <v>1470</v>
          </cell>
          <cell r="DX612">
            <v>1470</v>
          </cell>
          <cell r="DY612">
            <v>1470</v>
          </cell>
          <cell r="DZ612">
            <v>1470</v>
          </cell>
          <cell r="EA612">
            <v>1470</v>
          </cell>
          <cell r="EB612">
            <v>1470</v>
          </cell>
          <cell r="EC612">
            <v>1470</v>
          </cell>
          <cell r="ED612">
            <v>1470</v>
          </cell>
          <cell r="EE612">
            <v>1470</v>
          </cell>
          <cell r="EF612">
            <v>1470</v>
          </cell>
          <cell r="EG612">
            <v>1470</v>
          </cell>
          <cell r="EH612">
            <v>1470</v>
          </cell>
          <cell r="EI612">
            <v>1470</v>
          </cell>
          <cell r="EJ612">
            <v>1470</v>
          </cell>
          <cell r="EK612">
            <v>1470</v>
          </cell>
          <cell r="EL612">
            <v>1470</v>
          </cell>
          <cell r="EM612">
            <v>1470</v>
          </cell>
          <cell r="EN612">
            <v>1470</v>
          </cell>
          <cell r="EO612">
            <v>1470</v>
          </cell>
          <cell r="EP612">
            <v>1470</v>
          </cell>
          <cell r="EQ612">
            <v>1470</v>
          </cell>
          <cell r="ER612">
            <v>1470</v>
          </cell>
          <cell r="ES612">
            <v>1470</v>
          </cell>
          <cell r="ET612">
            <v>1470</v>
          </cell>
          <cell r="EU612">
            <v>1470</v>
          </cell>
          <cell r="EV612">
            <v>1470</v>
          </cell>
          <cell r="EW612">
            <v>1470</v>
          </cell>
          <cell r="EX612">
            <v>1470</v>
          </cell>
          <cell r="EY612">
            <v>1470</v>
          </cell>
          <cell r="EZ612">
            <v>1470</v>
          </cell>
          <cell r="FA612" t="str">
            <v>|</v>
          </cell>
          <cell r="FB612">
            <v>1470</v>
          </cell>
          <cell r="FC612">
            <v>1470</v>
          </cell>
          <cell r="FD612" t="str">
            <v>|</v>
          </cell>
          <cell r="FE612">
            <v>1470</v>
          </cell>
          <cell r="FF612">
            <v>1470</v>
          </cell>
          <cell r="FG612">
            <v>1470</v>
          </cell>
          <cell r="FH612">
            <v>1470</v>
          </cell>
          <cell r="FI612">
            <v>1470</v>
          </cell>
          <cell r="FJ612">
            <v>1470</v>
          </cell>
          <cell r="FK612">
            <v>1470</v>
          </cell>
          <cell r="FL612" t="str">
            <v>|</v>
          </cell>
          <cell r="FM612" t="str">
            <v>|</v>
          </cell>
          <cell r="FN612">
            <v>1470</v>
          </cell>
          <cell r="FO612">
            <v>1470</v>
          </cell>
          <cell r="FP612">
            <v>1470</v>
          </cell>
          <cell r="FQ612">
            <v>1470</v>
          </cell>
          <cell r="FR612">
            <v>1470</v>
          </cell>
          <cell r="FS612">
            <v>1470</v>
          </cell>
          <cell r="FT612">
            <v>1470</v>
          </cell>
          <cell r="FU612">
            <v>1470</v>
          </cell>
          <cell r="FV612">
            <v>1470</v>
          </cell>
          <cell r="FW612">
            <v>1470</v>
          </cell>
          <cell r="FX612">
            <v>1470</v>
          </cell>
          <cell r="FY612">
            <v>1470</v>
          </cell>
          <cell r="FZ612">
            <v>1470</v>
          </cell>
          <cell r="GA612">
            <v>1470</v>
          </cell>
          <cell r="GB612">
            <v>1470</v>
          </cell>
          <cell r="GC612">
            <v>1470</v>
          </cell>
          <cell r="GD612">
            <v>1470</v>
          </cell>
          <cell r="GE612">
            <v>1470</v>
          </cell>
          <cell r="GF612">
            <v>1470</v>
          </cell>
          <cell r="GG612">
            <v>1470</v>
          </cell>
          <cell r="GH612">
            <v>1470</v>
          </cell>
          <cell r="GI612">
            <v>1470</v>
          </cell>
          <cell r="GJ612">
            <v>1470</v>
          </cell>
          <cell r="GK612">
            <v>1470</v>
          </cell>
          <cell r="GL612">
            <v>1470</v>
          </cell>
          <cell r="GM612">
            <v>1470</v>
          </cell>
          <cell r="GN612">
            <v>1470</v>
          </cell>
          <cell r="GO612">
            <v>1470</v>
          </cell>
          <cell r="GP612">
            <v>1470</v>
          </cell>
          <cell r="GQ612">
            <v>1470</v>
          </cell>
          <cell r="GR612">
            <v>1470</v>
          </cell>
          <cell r="GS612">
            <v>1470</v>
          </cell>
          <cell r="GT612">
            <v>1470</v>
          </cell>
          <cell r="GU612">
            <v>1470</v>
          </cell>
          <cell r="GV612">
            <v>1470</v>
          </cell>
          <cell r="GW612">
            <v>1470</v>
          </cell>
          <cell r="GX612">
            <v>1470</v>
          </cell>
          <cell r="GY612">
            <v>1470</v>
          </cell>
          <cell r="GZ612">
            <v>1470</v>
          </cell>
          <cell r="HA612">
            <v>1470</v>
          </cell>
          <cell r="HB612">
            <v>1470</v>
          </cell>
          <cell r="HC612">
            <v>1470</v>
          </cell>
          <cell r="HD612">
            <v>1470</v>
          </cell>
          <cell r="HE612">
            <v>1470</v>
          </cell>
          <cell r="HF612">
            <v>1470</v>
          </cell>
          <cell r="HG612">
            <v>1470</v>
          </cell>
          <cell r="HH612"/>
          <cell r="HI612"/>
          <cell r="HJ612">
            <v>0</v>
          </cell>
          <cell r="HK612">
            <v>0</v>
          </cell>
          <cell r="HL612"/>
          <cell r="HM612"/>
          <cell r="HN612"/>
          <cell r="HO612"/>
          <cell r="HP612"/>
          <cell r="HQ612">
            <v>0</v>
          </cell>
          <cell r="HR612"/>
          <cell r="HS612">
            <v>1470</v>
          </cell>
          <cell r="HT612"/>
          <cell r="HU612"/>
          <cell r="HV612"/>
          <cell r="HW612"/>
          <cell r="HX612"/>
          <cell r="HY612"/>
          <cell r="HZ612"/>
          <cell r="IA612"/>
          <cell r="IB612"/>
          <cell r="IC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I612"/>
          <cell r="IJ612"/>
          <cell r="IK612"/>
          <cell r="IL612"/>
          <cell r="IM612"/>
          <cell r="IN612"/>
          <cell r="IO612"/>
          <cell r="IP612"/>
          <cell r="IQ612"/>
          <cell r="IR612"/>
          <cell r="IS612"/>
          <cell r="IT612"/>
          <cell r="IU612"/>
          <cell r="IV612"/>
          <cell r="IW612"/>
          <cell r="IX612"/>
          <cell r="IY612"/>
          <cell r="IZ612"/>
          <cell r="JA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>
            <v>1470</v>
          </cell>
          <cell r="AK613">
            <v>0</v>
          </cell>
          <cell r="AL613">
            <v>1470</v>
          </cell>
          <cell r="AM613">
            <v>1470</v>
          </cell>
          <cell r="AN613">
            <v>1470</v>
          </cell>
          <cell r="AO613">
            <v>1470</v>
          </cell>
          <cell r="AP613">
            <v>1470</v>
          </cell>
          <cell r="AQ613">
            <v>1470</v>
          </cell>
          <cell r="AR613">
            <v>1470</v>
          </cell>
          <cell r="AS613">
            <v>1470</v>
          </cell>
          <cell r="AT613">
            <v>1470</v>
          </cell>
          <cell r="AU613">
            <v>1470</v>
          </cell>
          <cell r="AV613">
            <v>1470</v>
          </cell>
          <cell r="AW613">
            <v>1470</v>
          </cell>
          <cell r="AX613">
            <v>1470</v>
          </cell>
          <cell r="AY613">
            <v>1470</v>
          </cell>
          <cell r="AZ613">
            <v>1470</v>
          </cell>
          <cell r="BA613">
            <v>1470</v>
          </cell>
          <cell r="BB613">
            <v>1470</v>
          </cell>
          <cell r="BC613">
            <v>1470</v>
          </cell>
          <cell r="BD613">
            <v>1470</v>
          </cell>
          <cell r="BE613">
            <v>1470</v>
          </cell>
          <cell r="BF613">
            <v>1470</v>
          </cell>
          <cell r="BG613">
            <v>1470</v>
          </cell>
          <cell r="BH613">
            <v>1470</v>
          </cell>
          <cell r="BI613">
            <v>1470</v>
          </cell>
          <cell r="BJ613">
            <v>1470</v>
          </cell>
          <cell r="BK613">
            <v>1470</v>
          </cell>
          <cell r="BL613">
            <v>1470</v>
          </cell>
          <cell r="BM613">
            <v>1470</v>
          </cell>
          <cell r="BN613">
            <v>1470</v>
          </cell>
          <cell r="BO613">
            <v>1470</v>
          </cell>
          <cell r="BP613">
            <v>1470</v>
          </cell>
          <cell r="BQ613">
            <v>1470</v>
          </cell>
          <cell r="BR613">
            <v>1470</v>
          </cell>
          <cell r="BS613">
            <v>1470</v>
          </cell>
          <cell r="BT613">
            <v>1470</v>
          </cell>
          <cell r="BU613">
            <v>1470</v>
          </cell>
          <cell r="BV613">
            <v>1470</v>
          </cell>
          <cell r="BW613">
            <v>1470</v>
          </cell>
          <cell r="BX613">
            <v>1470</v>
          </cell>
          <cell r="BY613">
            <v>1470</v>
          </cell>
          <cell r="BZ613">
            <v>1470</v>
          </cell>
          <cell r="CA613">
            <v>1470</v>
          </cell>
          <cell r="CB613">
            <v>1470</v>
          </cell>
          <cell r="CC613">
            <v>1470</v>
          </cell>
          <cell r="CD613">
            <v>0</v>
          </cell>
          <cell r="CE613">
            <v>1470</v>
          </cell>
          <cell r="CF613">
            <v>1470</v>
          </cell>
          <cell r="CG613">
            <v>853.79999999999973</v>
          </cell>
          <cell r="CH613">
            <v>-2950.7999999999997</v>
          </cell>
          <cell r="CI613">
            <v>427859.3</v>
          </cell>
          <cell r="CJ613">
            <v>384554.7</v>
          </cell>
          <cell r="CK613">
            <v>377561.2</v>
          </cell>
          <cell r="CL613">
            <v>368965.68000000011</v>
          </cell>
          <cell r="CM613">
            <v>310314.5</v>
          </cell>
          <cell r="CN613">
            <v>304269.7</v>
          </cell>
          <cell r="CO613">
            <v>0</v>
          </cell>
          <cell r="CP613">
            <v>0</v>
          </cell>
          <cell r="CQ613">
            <v>195689.1</v>
          </cell>
          <cell r="CR613">
            <v>853.79999999999973</v>
          </cell>
          <cell r="CS613">
            <v>-2950.7999999999997</v>
          </cell>
          <cell r="CT613">
            <v>427859.3</v>
          </cell>
          <cell r="CU613">
            <v>384554.7</v>
          </cell>
          <cell r="CV613">
            <v>377561.2</v>
          </cell>
          <cell r="CW613">
            <v>368965.68000000011</v>
          </cell>
          <cell r="CX613">
            <v>310314.5</v>
          </cell>
          <cell r="CY613">
            <v>304269.7</v>
          </cell>
          <cell r="CZ613">
            <v>268425.7</v>
          </cell>
          <cell r="DA613">
            <v>197489.5</v>
          </cell>
          <cell r="DB613">
            <v>195689.1</v>
          </cell>
          <cell r="DC613">
            <v>188243.4</v>
          </cell>
          <cell r="DD613">
            <v>79609.100000000006</v>
          </cell>
          <cell r="DE613">
            <v>79609.100000000006</v>
          </cell>
          <cell r="DF613">
            <v>80962.899999999994</v>
          </cell>
          <cell r="DG613">
            <v>80962.899999999994</v>
          </cell>
          <cell r="DH613">
            <v>244565.03</v>
          </cell>
          <cell r="DI613">
            <v>194026</v>
          </cell>
          <cell r="DJ613">
            <v>193108.4</v>
          </cell>
          <cell r="DK613">
            <v>171241.9</v>
          </cell>
          <cell r="DL613">
            <v>122029.1</v>
          </cell>
          <cell r="DM613">
            <v>122029.1</v>
          </cell>
          <cell r="DN613">
            <v>121673.1</v>
          </cell>
          <cell r="DO613">
            <v>124237</v>
          </cell>
          <cell r="DP613">
            <v>75526.7</v>
          </cell>
          <cell r="DQ613">
            <v>75526.7</v>
          </cell>
          <cell r="DR613">
            <v>68392.800000000003</v>
          </cell>
          <cell r="DS613">
            <v>56202.9</v>
          </cell>
          <cell r="DT613">
            <v>-362.2</v>
          </cell>
          <cell r="DU613">
            <v>433.1</v>
          </cell>
          <cell r="DV613">
            <v>129229.2</v>
          </cell>
          <cell r="DW613">
            <v>47349.5</v>
          </cell>
          <cell r="DX613">
            <v>49548.3</v>
          </cell>
          <cell r="DY613">
            <v>52985.8</v>
          </cell>
          <cell r="DZ613">
            <v>16742.900000000001</v>
          </cell>
          <cell r="EA613">
            <v>15293.7</v>
          </cell>
          <cell r="EB613">
            <v>20440.3</v>
          </cell>
          <cell r="EC613">
            <v>3401.2</v>
          </cell>
          <cell r="ED613">
            <v>5014.6000000000004</v>
          </cell>
          <cell r="EE613">
            <v>5014.6000000000004</v>
          </cell>
          <cell r="EF613">
            <v>-4961.5</v>
          </cell>
          <cell r="EG613">
            <v>-5168.1000000000004</v>
          </cell>
          <cell r="EH613">
            <v>66975.7</v>
          </cell>
          <cell r="EI613">
            <v>59979.6</v>
          </cell>
          <cell r="EJ613">
            <v>60892.7</v>
          </cell>
          <cell r="EK613">
            <v>62451.1</v>
          </cell>
          <cell r="EL613">
            <v>46229</v>
          </cell>
          <cell r="EM613">
            <v>39926.300000000003</v>
          </cell>
          <cell r="EN613">
            <v>40553.199999999997</v>
          </cell>
          <cell r="EO613">
            <v>26493</v>
          </cell>
          <cell r="EP613">
            <v>9589</v>
          </cell>
          <cell r="EQ613">
            <v>14274.7</v>
          </cell>
          <cell r="ER613">
            <v>-10176.299999999999</v>
          </cell>
          <cell r="ES613">
            <v>-3553.3</v>
          </cell>
          <cell r="ET613">
            <v>148266.20000000001</v>
          </cell>
          <cell r="EU613">
            <v>103323.7</v>
          </cell>
          <cell r="EV613">
            <v>101252.5</v>
          </cell>
          <cell r="EW613">
            <v>98609.7</v>
          </cell>
          <cell r="EX613">
            <v>67885.2</v>
          </cell>
          <cell r="EY613">
            <v>68162.599999999977</v>
          </cell>
          <cell r="EZ613">
            <v>56747.199999999997</v>
          </cell>
          <cell r="FA613">
            <v>87887</v>
          </cell>
          <cell r="FB613">
            <v>97714.5</v>
          </cell>
          <cell r="FC613">
            <v>98547.500000000029</v>
          </cell>
          <cell r="FD613">
            <v>59661.4</v>
          </cell>
          <cell r="FE613">
            <v>-1147</v>
          </cell>
          <cell r="FF613">
            <v>311490.59999999998</v>
          </cell>
          <cell r="FG613">
            <v>283098.2</v>
          </cell>
          <cell r="FH613">
            <v>229041.6</v>
          </cell>
          <cell r="FI613">
            <v>101334.6</v>
          </cell>
          <cell r="FJ613">
            <v>86253.4</v>
          </cell>
          <cell r="FK613">
            <v>12280.699999999997</v>
          </cell>
          <cell r="FL613">
            <v>11768.4</v>
          </cell>
          <cell r="FM613">
            <v>4543.6000000000004</v>
          </cell>
          <cell r="FN613">
            <v>4806.2</v>
          </cell>
          <cell r="FO613">
            <v>6675.0999999999985</v>
          </cell>
          <cell r="FP613">
            <v>3324</v>
          </cell>
          <cell r="FQ613">
            <v>4734.5</v>
          </cell>
          <cell r="FR613">
            <v>101875.80000000002</v>
          </cell>
          <cell r="FS613">
            <v>16629.5</v>
          </cell>
          <cell r="FT613">
            <v>14583.4</v>
          </cell>
          <cell r="FU613">
            <v>61370.9</v>
          </cell>
          <cell r="FV613">
            <v>13964.5</v>
          </cell>
          <cell r="FW613">
            <v>16227.7</v>
          </cell>
          <cell r="FX613">
            <v>13787.9</v>
          </cell>
          <cell r="FY613">
            <v>14222.9</v>
          </cell>
          <cell r="FZ613">
            <v>15704.9</v>
          </cell>
          <cell r="GA613">
            <v>9529.7999999999993</v>
          </cell>
          <cell r="GB613">
            <v>1020.1</v>
          </cell>
          <cell r="GC613">
            <v>1341.8</v>
          </cell>
          <cell r="GD613">
            <v>69984.500000000015</v>
          </cell>
          <cell r="GE613">
            <v>69984.500000000015</v>
          </cell>
          <cell r="GF613">
            <v>6564.296875</v>
          </cell>
          <cell r="GG613">
            <v>6564.296875</v>
          </cell>
          <cell r="GH613">
            <v>133586</v>
          </cell>
          <cell r="GI613">
            <v>133586</v>
          </cell>
          <cell r="GJ613">
            <v>133586</v>
          </cell>
          <cell r="GK613">
            <v>133586</v>
          </cell>
          <cell r="GL613">
            <v>133586</v>
          </cell>
          <cell r="GM613">
            <v>6564.3</v>
          </cell>
          <cell r="GN613">
            <v>6564.3</v>
          </cell>
          <cell r="GO613">
            <v>133586</v>
          </cell>
          <cell r="GP613">
            <v>133586</v>
          </cell>
          <cell r="GQ613">
            <v>133586</v>
          </cell>
          <cell r="GR613">
            <v>-2208.3292190000002</v>
          </cell>
          <cell r="GS613">
            <v>133586</v>
          </cell>
          <cell r="GT613">
            <v>-10071.805</v>
          </cell>
          <cell r="GU613">
            <v>-2208.3292190000002</v>
          </cell>
          <cell r="GV613">
            <v>-2208.328125</v>
          </cell>
          <cell r="GW613">
            <v>-2208.328125</v>
          </cell>
          <cell r="GX613">
            <v>-2208.328125</v>
          </cell>
          <cell r="GY613">
            <v>-2208.328125</v>
          </cell>
          <cell r="GZ613">
            <v>-2208.328125</v>
          </cell>
          <cell r="HA613">
            <v>-2208.328125</v>
          </cell>
          <cell r="HB613">
            <v>-10071.805</v>
          </cell>
          <cell r="HC613">
            <v>-2208.3292190000002</v>
          </cell>
          <cell r="HD613">
            <v>-2208.3292190000002</v>
          </cell>
          <cell r="HE613">
            <v>-2208.328125</v>
          </cell>
          <cell r="HF613">
            <v>-2208.328125</v>
          </cell>
          <cell r="HG613">
            <v>-2208.328125</v>
          </cell>
          <cell r="HH613"/>
          <cell r="HI613"/>
          <cell r="HJ613">
            <v>0</v>
          </cell>
          <cell r="HK613">
            <v>0</v>
          </cell>
          <cell r="HL613"/>
          <cell r="HM613">
            <v>61370.9</v>
          </cell>
          <cell r="HN613">
            <v>13964.5</v>
          </cell>
          <cell r="HO613">
            <v>16227.7</v>
          </cell>
          <cell r="HP613">
            <v>13787.9</v>
          </cell>
          <cell r="HQ613">
            <v>0</v>
          </cell>
          <cell r="HR613">
            <v>15704.9</v>
          </cell>
          <cell r="HS613">
            <v>-2208.328125</v>
          </cell>
          <cell r="HT613"/>
          <cell r="HU613">
            <v>1341.8</v>
          </cell>
          <cell r="HV613">
            <v>69984.500000000015</v>
          </cell>
          <cell r="HW613"/>
          <cell r="HX613"/>
          <cell r="HY613"/>
          <cell r="HZ613"/>
          <cell r="IA613">
            <v>6564.3</v>
          </cell>
          <cell r="IB613"/>
          <cell r="IC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I613"/>
          <cell r="IJ613"/>
          <cell r="IK613"/>
          <cell r="IL613"/>
          <cell r="IM613"/>
          <cell r="IN613"/>
          <cell r="IO613"/>
          <cell r="IP613">
            <v>-10071.805</v>
          </cell>
          <cell r="IQ613">
            <v>-2208.3292190000002</v>
          </cell>
          <cell r="IR613"/>
          <cell r="IS613"/>
          <cell r="IT613">
            <v>-10071.805</v>
          </cell>
          <cell r="IU613">
            <v>-2208.3292190000002</v>
          </cell>
          <cell r="IV613"/>
          <cell r="IW613"/>
          <cell r="IX613"/>
          <cell r="IY613"/>
          <cell r="IZ613"/>
          <cell r="JA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>
            <v>-2208.328125</v>
          </cell>
          <cell r="AK614">
            <v>0</v>
          </cell>
          <cell r="AL614">
            <v>-2208.328125</v>
          </cell>
          <cell r="AM614">
            <v>-2208.328125</v>
          </cell>
          <cell r="AN614">
            <v>-2208.328125</v>
          </cell>
          <cell r="AO614">
            <v>-2208.328125</v>
          </cell>
          <cell r="AP614">
            <v>-2208.328125</v>
          </cell>
          <cell r="AQ614">
            <v>-2208.328125</v>
          </cell>
          <cell r="AR614">
            <v>-2208.328125</v>
          </cell>
          <cell r="AS614">
            <v>-2208.328125</v>
          </cell>
          <cell r="AT614">
            <v>-2208.328125</v>
          </cell>
          <cell r="AU614">
            <v>-2208.328125</v>
          </cell>
          <cell r="AV614">
            <v>-2208.328125</v>
          </cell>
          <cell r="AW614">
            <v>-2208.328125</v>
          </cell>
          <cell r="AX614">
            <v>-2208.328125</v>
          </cell>
          <cell r="AY614">
            <v>-2208.328125</v>
          </cell>
          <cell r="AZ614">
            <v>-2208.328125</v>
          </cell>
          <cell r="BA614">
            <v>-2208.328125</v>
          </cell>
          <cell r="BB614">
            <v>-2208.328125</v>
          </cell>
          <cell r="BC614">
            <v>-2208.328125</v>
          </cell>
          <cell r="BD614">
            <v>-2208.328125</v>
          </cell>
          <cell r="BE614">
            <v>-2208.328125</v>
          </cell>
          <cell r="BF614">
            <v>-2208.328125</v>
          </cell>
          <cell r="BG614">
            <v>-2208.328125</v>
          </cell>
          <cell r="BH614">
            <v>-2208.328125</v>
          </cell>
          <cell r="BI614">
            <v>-2208.328125</v>
          </cell>
          <cell r="BJ614">
            <v>-2208.328125</v>
          </cell>
          <cell r="BK614">
            <v>-2208.328125</v>
          </cell>
          <cell r="BL614">
            <v>-2208.328125</v>
          </cell>
          <cell r="BM614">
            <v>-2208.328125</v>
          </cell>
          <cell r="BN614">
            <v>-2208.328125</v>
          </cell>
          <cell r="BO614">
            <v>-2208.328125</v>
          </cell>
          <cell r="BP614">
            <v>-2208.328125</v>
          </cell>
          <cell r="BQ614">
            <v>-2208.328125</v>
          </cell>
          <cell r="BR614">
            <v>-2208.328125</v>
          </cell>
          <cell r="BS614">
            <v>-2208.328125</v>
          </cell>
          <cell r="BT614">
            <v>-2208.328125</v>
          </cell>
          <cell r="BU614">
            <v>-2208.328125</v>
          </cell>
          <cell r="BV614">
            <v>-2208.328125</v>
          </cell>
          <cell r="BW614">
            <v>-2208.328125</v>
          </cell>
          <cell r="BX614">
            <v>-2208.328125</v>
          </cell>
          <cell r="BY614">
            <v>-2208.328125</v>
          </cell>
          <cell r="BZ614">
            <v>-2208.328125</v>
          </cell>
          <cell r="CA614">
            <v>-2208.328125</v>
          </cell>
          <cell r="CB614">
            <v>-2208.328125</v>
          </cell>
          <cell r="CC614">
            <v>-2208.328125</v>
          </cell>
          <cell r="CD614">
            <v>-2208.328125</v>
          </cell>
          <cell r="CE614">
            <v>-2208.328125</v>
          </cell>
          <cell r="CF614">
            <v>-2208.328125</v>
          </cell>
          <cell r="CG614">
            <v>-2208.328125</v>
          </cell>
          <cell r="CH614">
            <v>-2208.328125</v>
          </cell>
          <cell r="CI614">
            <v>-2208.328125</v>
          </cell>
          <cell r="CJ614">
            <v>-2208.328125</v>
          </cell>
          <cell r="CK614">
            <v>-2208.328125</v>
          </cell>
          <cell r="CL614">
            <v>-2208.328125</v>
          </cell>
          <cell r="CM614">
            <v>-2208.328125</v>
          </cell>
          <cell r="CN614">
            <v>-2208.328125</v>
          </cell>
          <cell r="CO614">
            <v>-2208.328125</v>
          </cell>
          <cell r="CP614">
            <v>-2208.328125</v>
          </cell>
          <cell r="CQ614">
            <v>-2208.328125</v>
          </cell>
          <cell r="CR614">
            <v>-2208.328125</v>
          </cell>
          <cell r="CS614">
            <v>-2208.328125</v>
          </cell>
          <cell r="CT614">
            <v>-2208.328125</v>
          </cell>
          <cell r="CU614">
            <v>-2208.328125</v>
          </cell>
          <cell r="CV614">
            <v>-2208.328125</v>
          </cell>
          <cell r="CW614">
            <v>-2208.328125</v>
          </cell>
          <cell r="CX614">
            <v>0</v>
          </cell>
          <cell r="CY614">
            <v>0</v>
          </cell>
          <cell r="CZ614">
            <v>-2208.328125</v>
          </cell>
          <cell r="DA614">
            <v>-2208.328125</v>
          </cell>
          <cell r="DB614">
            <v>-2208.328125</v>
          </cell>
          <cell r="DC614">
            <v>-2208.328125</v>
          </cell>
          <cell r="DD614">
            <v>0</v>
          </cell>
          <cell r="DE614">
            <v>-2208.328125</v>
          </cell>
          <cell r="DF614">
            <v>-2208.328125</v>
          </cell>
          <cell r="DG614">
            <v>-2208.328125</v>
          </cell>
          <cell r="DH614">
            <v>-2208.328125</v>
          </cell>
          <cell r="DI614">
            <v>-2208.328125</v>
          </cell>
          <cell r="DJ614">
            <v>-2208.328125</v>
          </cell>
          <cell r="DK614">
            <v>-2208.328125</v>
          </cell>
          <cell r="DL614">
            <v>-2208.328125</v>
          </cell>
          <cell r="DM614">
            <v>-2208.328125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>
            <v>-2208.328125</v>
          </cell>
          <cell r="EB614">
            <v>-2208.328125</v>
          </cell>
          <cell r="EC614">
            <v>-2208.328125</v>
          </cell>
          <cell r="ED614">
            <v>-2208.328125</v>
          </cell>
          <cell r="EE614">
            <v>-2208.328125</v>
          </cell>
          <cell r="EF614">
            <v>-2208.328125</v>
          </cell>
          <cell r="EG614">
            <v>-2208.328125</v>
          </cell>
          <cell r="EH614">
            <v>-2208.328125</v>
          </cell>
          <cell r="EI614">
            <v>-2208.328125</v>
          </cell>
          <cell r="EJ614">
            <v>-2208.328125</v>
          </cell>
          <cell r="EK614">
            <v>-2208.328125</v>
          </cell>
          <cell r="EL614">
            <v>-2208.328125</v>
          </cell>
          <cell r="EM614">
            <v>-2208.328125</v>
          </cell>
          <cell r="EN614">
            <v>-2208.328125</v>
          </cell>
          <cell r="EO614">
            <v>-2208.328125</v>
          </cell>
          <cell r="EP614">
            <v>-2208.328125</v>
          </cell>
          <cell r="EQ614">
            <v>-2208.328125</v>
          </cell>
          <cell r="ER614">
            <v>-2208.328125</v>
          </cell>
          <cell r="ES614">
            <v>-2208.328125</v>
          </cell>
          <cell r="ET614">
            <v>-2208.328125</v>
          </cell>
          <cell r="EU614">
            <v>-2208.328125</v>
          </cell>
          <cell r="EV614">
            <v>-2208.328125</v>
          </cell>
          <cell r="EW614">
            <v>-2208.328125</v>
          </cell>
          <cell r="EX614">
            <v>-2208.328125</v>
          </cell>
          <cell r="EY614">
            <v>-2208.328125</v>
          </cell>
          <cell r="EZ614">
            <v>-2208.328125</v>
          </cell>
          <cell r="FA614">
            <v>-2208.328125</v>
          </cell>
          <cell r="FB614">
            <v>-2208.328125</v>
          </cell>
          <cell r="FC614">
            <v>-2208.328125</v>
          </cell>
          <cell r="FD614">
            <v>-2208.328125</v>
          </cell>
          <cell r="FE614">
            <v>-2208.328125</v>
          </cell>
          <cell r="FF614">
            <v>-2208.328125</v>
          </cell>
          <cell r="FG614">
            <v>-2208.328125</v>
          </cell>
          <cell r="FH614">
            <v>-2208.328125</v>
          </cell>
          <cell r="FI614">
            <v>-2208.328125</v>
          </cell>
          <cell r="FJ614">
            <v>-2208.328125</v>
          </cell>
          <cell r="FK614">
            <v>-2208.328125</v>
          </cell>
          <cell r="FL614">
            <v>-2208.328125</v>
          </cell>
          <cell r="FM614">
            <v>-2208.328125</v>
          </cell>
          <cell r="FN614">
            <v>-2208.328125</v>
          </cell>
          <cell r="FO614">
            <v>-2208.328125</v>
          </cell>
          <cell r="FP614">
            <v>-2208.328125</v>
          </cell>
          <cell r="FQ614">
            <v>-2208.328125</v>
          </cell>
          <cell r="FR614">
            <v>-2208.328125</v>
          </cell>
          <cell r="FS614">
            <v>-2208.328125</v>
          </cell>
          <cell r="FT614">
            <v>-2208.328125</v>
          </cell>
          <cell r="FU614">
            <v>-2208.328125</v>
          </cell>
          <cell r="FV614">
            <v>-2208.328125</v>
          </cell>
          <cell r="FW614">
            <v>-2208.328125</v>
          </cell>
          <cell r="FX614">
            <v>-2208.328125</v>
          </cell>
          <cell r="FY614">
            <v>-2208.328125</v>
          </cell>
          <cell r="FZ614">
            <v>-2208.328125</v>
          </cell>
          <cell r="GA614">
            <v>-2208.328125</v>
          </cell>
          <cell r="GB614">
            <v>-2208.328125</v>
          </cell>
          <cell r="GC614">
            <v>-2208.328125</v>
          </cell>
          <cell r="GD614">
            <v>-2208.328125</v>
          </cell>
          <cell r="GE614">
            <v>-2208.328125</v>
          </cell>
          <cell r="GF614">
            <v>-2208.328125</v>
          </cell>
          <cell r="GG614">
            <v>-2208.328125</v>
          </cell>
          <cell r="GH614">
            <v>-2208.328125</v>
          </cell>
          <cell r="GI614">
            <v>-2208.328125</v>
          </cell>
          <cell r="GJ614">
            <v>-2208.328125</v>
          </cell>
          <cell r="GK614">
            <v>-2208.328125</v>
          </cell>
          <cell r="GL614">
            <v>-2208.328125</v>
          </cell>
          <cell r="GM614">
            <v>-2208.328125</v>
          </cell>
          <cell r="GN614">
            <v>-2208.328125</v>
          </cell>
          <cell r="GO614">
            <v>-2208.328125</v>
          </cell>
          <cell r="GP614">
            <v>-2208.328125</v>
          </cell>
          <cell r="GQ614">
            <v>-2208.328125</v>
          </cell>
          <cell r="GR614">
            <v>-2208.328125</v>
          </cell>
          <cell r="GS614">
            <v>-2208.328125</v>
          </cell>
          <cell r="GT614">
            <v>-2208.328125</v>
          </cell>
          <cell r="GU614">
            <v>-2208.328125</v>
          </cell>
          <cell r="GV614">
            <v>-2208.328125</v>
          </cell>
          <cell r="GW614">
            <v>-2208.328125</v>
          </cell>
          <cell r="GX614">
            <v>-2208.328125</v>
          </cell>
          <cell r="GY614">
            <v>-2208.328125</v>
          </cell>
          <cell r="GZ614">
            <v>-2208.328125</v>
          </cell>
          <cell r="HA614">
            <v>-2208.328125</v>
          </cell>
          <cell r="HB614">
            <v>-2208.328125</v>
          </cell>
          <cell r="HC614">
            <v>-2208.328125</v>
          </cell>
          <cell r="HD614">
            <v>-2208.328125</v>
          </cell>
          <cell r="HE614">
            <v>-2208.328125</v>
          </cell>
          <cell r="HF614">
            <v>-2208.328125</v>
          </cell>
          <cell r="HG614">
            <v>-2208.328125</v>
          </cell>
          <cell r="HH614"/>
          <cell r="HI614"/>
          <cell r="HJ614">
            <v>0</v>
          </cell>
          <cell r="HK614">
            <v>0</v>
          </cell>
          <cell r="HL614"/>
          <cell r="HM614"/>
          <cell r="HN614"/>
          <cell r="HO614"/>
          <cell r="HP614"/>
          <cell r="HQ614">
            <v>0</v>
          </cell>
          <cell r="HR614"/>
          <cell r="HS614">
            <v>-2208.328125</v>
          </cell>
          <cell r="HT614"/>
          <cell r="HU614"/>
          <cell r="HV614"/>
          <cell r="HW614"/>
          <cell r="HX614"/>
          <cell r="HY614"/>
          <cell r="HZ614"/>
          <cell r="IA614"/>
          <cell r="IB614"/>
          <cell r="IC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I614"/>
          <cell r="IJ614"/>
          <cell r="IK614"/>
          <cell r="IL614"/>
          <cell r="IM614"/>
          <cell r="IN614"/>
          <cell r="IO614"/>
          <cell r="IP614"/>
          <cell r="IQ614"/>
          <cell r="IR614"/>
          <cell r="IS614"/>
          <cell r="IT614"/>
          <cell r="IU614"/>
          <cell r="IV614"/>
          <cell r="IW614"/>
          <cell r="IX614"/>
          <cell r="IY614"/>
          <cell r="IZ614"/>
          <cell r="JA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>
            <v>-2208.328125</v>
          </cell>
          <cell r="AK615">
            <v>0</v>
          </cell>
          <cell r="AL615">
            <v>-2208.328125</v>
          </cell>
          <cell r="AM615">
            <v>-2208.328125</v>
          </cell>
          <cell r="AN615">
            <v>-2208.328125</v>
          </cell>
          <cell r="AO615">
            <v>-2208.328125</v>
          </cell>
          <cell r="AP615">
            <v>-2208.328125</v>
          </cell>
          <cell r="AQ615">
            <v>-2208.328125</v>
          </cell>
          <cell r="AR615">
            <v>-2208.328125</v>
          </cell>
          <cell r="AS615">
            <v>-2208.328125</v>
          </cell>
          <cell r="AT615">
            <v>-2208.328125</v>
          </cell>
          <cell r="AU615">
            <v>-2208.328125</v>
          </cell>
          <cell r="AV615">
            <v>-2208.328125</v>
          </cell>
          <cell r="AW615">
            <v>-2208.328125</v>
          </cell>
          <cell r="AX615">
            <v>-2208.328125</v>
          </cell>
          <cell r="AY615">
            <v>-2208.328125</v>
          </cell>
          <cell r="AZ615">
            <v>-2208.328125</v>
          </cell>
          <cell r="BA615">
            <v>-2208.328125</v>
          </cell>
          <cell r="BB615">
            <v>-2208.328125</v>
          </cell>
          <cell r="BC615">
            <v>-2208.328125</v>
          </cell>
          <cell r="BD615">
            <v>-2208.328125</v>
          </cell>
          <cell r="BE615">
            <v>-2208.328125</v>
          </cell>
          <cell r="BF615">
            <v>-2208.328125</v>
          </cell>
          <cell r="BG615">
            <v>-2208.328125</v>
          </cell>
          <cell r="BH615">
            <v>-2208.328125</v>
          </cell>
          <cell r="BI615">
            <v>-2208.328125</v>
          </cell>
          <cell r="BJ615">
            <v>-2208.328125</v>
          </cell>
          <cell r="BK615">
            <v>-2208.328125</v>
          </cell>
          <cell r="BL615">
            <v>-2208.328125</v>
          </cell>
          <cell r="BM615">
            <v>-2208.328125</v>
          </cell>
          <cell r="BN615">
            <v>-2208.328125</v>
          </cell>
          <cell r="BO615">
            <v>-2208.328125</v>
          </cell>
          <cell r="BP615">
            <v>-2208.328125</v>
          </cell>
          <cell r="BQ615">
            <v>-2208.328125</v>
          </cell>
          <cell r="BR615">
            <v>-2208.328125</v>
          </cell>
          <cell r="BS615">
            <v>-2208.328125</v>
          </cell>
          <cell r="BT615">
            <v>-2208.328125</v>
          </cell>
          <cell r="BU615">
            <v>-2208.328125</v>
          </cell>
          <cell r="BV615">
            <v>-2208.328125</v>
          </cell>
          <cell r="BW615">
            <v>-2208.328125</v>
          </cell>
          <cell r="BX615">
            <v>-2208.328125</v>
          </cell>
          <cell r="BY615">
            <v>-2208.328125</v>
          </cell>
          <cell r="BZ615">
            <v>-2208.328125</v>
          </cell>
          <cell r="CA615">
            <v>-2208.328125</v>
          </cell>
          <cell r="CB615">
            <v>-2208.328125</v>
          </cell>
          <cell r="CC615">
            <v>-2208.328125</v>
          </cell>
          <cell r="CD615">
            <v>-2208.328125</v>
          </cell>
          <cell r="CE615">
            <v>-2208.328125</v>
          </cell>
          <cell r="CF615">
            <v>-2208.328125</v>
          </cell>
          <cell r="CG615">
            <v>-2208.328125</v>
          </cell>
          <cell r="CH615">
            <v>-2208.328125</v>
          </cell>
          <cell r="CI615">
            <v>-2208.328125</v>
          </cell>
          <cell r="CJ615">
            <v>-2208.328125</v>
          </cell>
          <cell r="CK615">
            <v>-2208.328125</v>
          </cell>
          <cell r="CL615">
            <v>-2208.328125</v>
          </cell>
          <cell r="CM615">
            <v>-2208.328125</v>
          </cell>
          <cell r="CN615">
            <v>-2208.328125</v>
          </cell>
          <cell r="CO615">
            <v>-2208.328125</v>
          </cell>
          <cell r="CP615">
            <v>-2208.328125</v>
          </cell>
          <cell r="CQ615">
            <v>-2208.328125</v>
          </cell>
          <cell r="CR615">
            <v>-2208.328125</v>
          </cell>
          <cell r="CS615">
            <v>-2208.328125</v>
          </cell>
          <cell r="CT615">
            <v>-2208.328125</v>
          </cell>
          <cell r="CU615">
            <v>-2208.328125</v>
          </cell>
          <cell r="CV615">
            <v>-2208.328125</v>
          </cell>
          <cell r="CW615">
            <v>-2208.328125</v>
          </cell>
          <cell r="CX615">
            <v>-2208.328125</v>
          </cell>
          <cell r="CY615">
            <v>-2208.328125</v>
          </cell>
          <cell r="CZ615">
            <v>-2208.328125</v>
          </cell>
          <cell r="DA615">
            <v>-2208.328125</v>
          </cell>
          <cell r="DB615">
            <v>-2208.328125</v>
          </cell>
          <cell r="DC615">
            <v>-2208.328125</v>
          </cell>
          <cell r="DD615">
            <v>-2208.328125</v>
          </cell>
          <cell r="DE615">
            <v>-2208.328125</v>
          </cell>
          <cell r="DF615">
            <v>-2208.328125</v>
          </cell>
          <cell r="DG615">
            <v>-2208.328125</v>
          </cell>
          <cell r="DH615">
            <v>-2208.328125</v>
          </cell>
          <cell r="DI615">
            <v>-2208.328125</v>
          </cell>
          <cell r="DJ615">
            <v>-2208.328125</v>
          </cell>
          <cell r="DK615">
            <v>-2208.328125</v>
          </cell>
          <cell r="DL615">
            <v>-2208.328125</v>
          </cell>
          <cell r="DM615">
            <v>-2208.328125</v>
          </cell>
          <cell r="DN615">
            <v>-2208.328125</v>
          </cell>
          <cell r="DO615">
            <v>-2208.328125</v>
          </cell>
          <cell r="DP615">
            <v>-2208.328125</v>
          </cell>
          <cell r="DQ615">
            <v>-2208.328125</v>
          </cell>
          <cell r="DR615">
            <v>-2208.328125</v>
          </cell>
          <cell r="DS615">
            <v>-2208.328125</v>
          </cell>
          <cell r="DT615">
            <v>-2208.328125</v>
          </cell>
          <cell r="DU615">
            <v>-2208.328125</v>
          </cell>
          <cell r="DV615">
            <v>-2208.328125</v>
          </cell>
          <cell r="DW615">
            <v>-2208.328125</v>
          </cell>
          <cell r="DX615">
            <v>-2208.328125</v>
          </cell>
          <cell r="DY615">
            <v>-2208.328125</v>
          </cell>
          <cell r="DZ615">
            <v>-2208.328125</v>
          </cell>
          <cell r="EA615">
            <v>-2208.328125</v>
          </cell>
          <cell r="EB615">
            <v>-2208.328125</v>
          </cell>
          <cell r="EC615">
            <v>-2208.328125</v>
          </cell>
          <cell r="ED615">
            <v>-2208.328125</v>
          </cell>
          <cell r="EE615">
            <v>-2208.328125</v>
          </cell>
          <cell r="EF615">
            <v>-2208.328125</v>
          </cell>
          <cell r="EG615">
            <v>-2208.328125</v>
          </cell>
          <cell r="EH615">
            <v>-2208.328125</v>
          </cell>
          <cell r="EI615">
            <v>-2208.328125</v>
          </cell>
          <cell r="EJ615">
            <v>-2208.328125</v>
          </cell>
          <cell r="EK615">
            <v>-2208.328125</v>
          </cell>
          <cell r="EL615">
            <v>-2208.328125</v>
          </cell>
          <cell r="EM615">
            <v>-2208.328125</v>
          </cell>
          <cell r="EN615">
            <v>-2208.328125</v>
          </cell>
          <cell r="EO615">
            <v>-2208.328125</v>
          </cell>
          <cell r="EP615">
            <v>-2208.328125</v>
          </cell>
          <cell r="EQ615">
            <v>-2208.328125</v>
          </cell>
          <cell r="ER615">
            <v>-2208.328125</v>
          </cell>
          <cell r="ES615">
            <v>-2208.328125</v>
          </cell>
          <cell r="ET615">
            <v>-2208.328125</v>
          </cell>
          <cell r="EU615">
            <v>-2208.328125</v>
          </cell>
          <cell r="EV615">
            <v>-2208.328125</v>
          </cell>
          <cell r="EW615">
            <v>-2208.328125</v>
          </cell>
          <cell r="EX615">
            <v>-2208.328125</v>
          </cell>
          <cell r="EY615">
            <v>-2208.328125</v>
          </cell>
          <cell r="EZ615">
            <v>-2208.328125</v>
          </cell>
          <cell r="FA615">
            <v>-2208.328125</v>
          </cell>
          <cell r="FB615">
            <v>-2208.328125</v>
          </cell>
          <cell r="FC615">
            <v>-2208.328125</v>
          </cell>
          <cell r="FD615">
            <v>-2208.328125</v>
          </cell>
          <cell r="FE615">
            <v>-2208.328125</v>
          </cell>
          <cell r="FF615">
            <v>-2208.328125</v>
          </cell>
          <cell r="FG615">
            <v>-2208.328125</v>
          </cell>
          <cell r="FH615">
            <v>-2208.328125</v>
          </cell>
          <cell r="FI615">
            <v>-2208.328125</v>
          </cell>
          <cell r="FJ615">
            <v>-2208.328125</v>
          </cell>
          <cell r="FK615">
            <v>-2208.328125</v>
          </cell>
          <cell r="FL615">
            <v>-2208.328125</v>
          </cell>
          <cell r="FM615">
            <v>-2208.328125</v>
          </cell>
          <cell r="FN615">
            <v>-2208.328125</v>
          </cell>
          <cell r="FO615">
            <v>-2208.328125</v>
          </cell>
          <cell r="FP615">
            <v>-2208.328125</v>
          </cell>
          <cell r="FQ615">
            <v>-2208.328125</v>
          </cell>
          <cell r="FR615">
            <v>-2208.328125</v>
          </cell>
          <cell r="FS615">
            <v>-2208.328125</v>
          </cell>
          <cell r="FT615">
            <v>-2208.328125</v>
          </cell>
          <cell r="FU615">
            <v>-2208.328125</v>
          </cell>
          <cell r="FV615">
            <v>-2208.328125</v>
          </cell>
          <cell r="FW615">
            <v>-2208.328125</v>
          </cell>
          <cell r="FX615">
            <v>-2208.328125</v>
          </cell>
          <cell r="FY615">
            <v>-2208.328125</v>
          </cell>
          <cell r="FZ615">
            <v>-2208.328125</v>
          </cell>
          <cell r="GA615">
            <v>-2208.328125</v>
          </cell>
          <cell r="GB615">
            <v>-2208.328125</v>
          </cell>
          <cell r="GC615">
            <v>-2208.328125</v>
          </cell>
          <cell r="GD615">
            <v>-2208.328125</v>
          </cell>
          <cell r="GE615">
            <v>-2208.328125</v>
          </cell>
          <cell r="GF615">
            <v>-2208.328125</v>
          </cell>
          <cell r="GG615">
            <v>-2208.328125</v>
          </cell>
          <cell r="GH615">
            <v>-2208.328125</v>
          </cell>
          <cell r="GI615">
            <v>-2208.328125</v>
          </cell>
          <cell r="GJ615">
            <v>-2208.328125</v>
          </cell>
          <cell r="GK615">
            <v>-2208.328125</v>
          </cell>
          <cell r="GL615">
            <v>-2208.328125</v>
          </cell>
          <cell r="GM615">
            <v>-2208.328125</v>
          </cell>
          <cell r="GN615">
            <v>-2208.328125</v>
          </cell>
          <cell r="GO615">
            <v>-2208.328125</v>
          </cell>
          <cell r="GP615">
            <v>-2208.328125</v>
          </cell>
          <cell r="GQ615">
            <v>-2208.328125</v>
          </cell>
          <cell r="GR615">
            <v>-2208.328125</v>
          </cell>
          <cell r="GS615">
            <v>-2208.328125</v>
          </cell>
          <cell r="GT615">
            <v>-2208.328125</v>
          </cell>
          <cell r="GU615">
            <v>-2208.328125</v>
          </cell>
          <cell r="GV615">
            <v>-2208.328125</v>
          </cell>
          <cell r="GW615">
            <v>-2208.328125</v>
          </cell>
          <cell r="GX615">
            <v>-2208.328125</v>
          </cell>
          <cell r="GY615">
            <v>-2208.328125</v>
          </cell>
          <cell r="GZ615">
            <v>-2208.328125</v>
          </cell>
          <cell r="HA615">
            <v>-2208.328125</v>
          </cell>
          <cell r="HB615">
            <v>-2208.328125</v>
          </cell>
          <cell r="HC615">
            <v>-2208.328125</v>
          </cell>
          <cell r="HD615">
            <v>-2208.328125</v>
          </cell>
          <cell r="HE615">
            <v>-2208.328125</v>
          </cell>
          <cell r="HF615">
            <v>-2208.328125</v>
          </cell>
          <cell r="HG615">
            <v>-2208.328125</v>
          </cell>
          <cell r="HH615">
            <v>-2208.328125</v>
          </cell>
          <cell r="HI615">
            <v>-2208.328125</v>
          </cell>
          <cell r="HJ615">
            <v>-2208.328125</v>
          </cell>
          <cell r="HK615">
            <v>0</v>
          </cell>
          <cell r="HL615"/>
          <cell r="HM615"/>
          <cell r="HN615"/>
          <cell r="HO615"/>
          <cell r="HP615"/>
          <cell r="HQ615">
            <v>0</v>
          </cell>
          <cell r="HR615"/>
          <cell r="HS615">
            <v>-2208.328125</v>
          </cell>
          <cell r="HT615"/>
          <cell r="HU615"/>
          <cell r="HV615"/>
          <cell r="HW615"/>
          <cell r="HX615"/>
          <cell r="HY615"/>
          <cell r="HZ615"/>
          <cell r="IA615"/>
          <cell r="IB615"/>
          <cell r="IC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I615"/>
          <cell r="IJ615"/>
          <cell r="IK615"/>
          <cell r="IL615"/>
          <cell r="IM615"/>
          <cell r="IN615"/>
          <cell r="IO615"/>
          <cell r="IP615"/>
          <cell r="IQ615"/>
          <cell r="IR615"/>
          <cell r="IS615"/>
          <cell r="IT615"/>
          <cell r="IU615"/>
          <cell r="IV615"/>
          <cell r="IW615"/>
          <cell r="IX615"/>
          <cell r="IY615"/>
          <cell r="IZ615"/>
          <cell r="JA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>
            <v>-2208.328125</v>
          </cell>
          <cell r="AK616">
            <v>0</v>
          </cell>
          <cell r="AL616">
            <v>-2208.328125</v>
          </cell>
          <cell r="AM616">
            <v>-2208.328125</v>
          </cell>
          <cell r="AN616">
            <v>-2208.328125</v>
          </cell>
          <cell r="AO616">
            <v>-2208.328125</v>
          </cell>
          <cell r="AP616">
            <v>-2208.328125</v>
          </cell>
          <cell r="AQ616">
            <v>-2208.328125</v>
          </cell>
          <cell r="AR616">
            <v>-2208.328125</v>
          </cell>
          <cell r="AS616">
            <v>-2208.328125</v>
          </cell>
          <cell r="AT616">
            <v>-2208.328125</v>
          </cell>
          <cell r="AU616">
            <v>-2208.328125</v>
          </cell>
          <cell r="AV616">
            <v>-2208.328125</v>
          </cell>
          <cell r="AW616">
            <v>-2208.328125</v>
          </cell>
          <cell r="AX616">
            <v>-2208.328125</v>
          </cell>
          <cell r="AY616">
            <v>-2208.328125</v>
          </cell>
          <cell r="AZ616">
            <v>-2208.328125</v>
          </cell>
          <cell r="BA616">
            <v>-2208.328125</v>
          </cell>
          <cell r="BB616">
            <v>-2208.328125</v>
          </cell>
          <cell r="BC616">
            <v>-2208.328125</v>
          </cell>
          <cell r="BD616">
            <v>-2208.328125</v>
          </cell>
          <cell r="BE616">
            <v>-2208.328125</v>
          </cell>
          <cell r="BF616">
            <v>-2208.328125</v>
          </cell>
          <cell r="BG616">
            <v>-2208.328125</v>
          </cell>
          <cell r="BH616">
            <v>-2208.328125</v>
          </cell>
          <cell r="BI616">
            <v>-2208.328125</v>
          </cell>
          <cell r="BJ616">
            <v>-2208.328125</v>
          </cell>
          <cell r="BK616">
            <v>-2208.328125</v>
          </cell>
          <cell r="BL616">
            <v>-2208.328125</v>
          </cell>
          <cell r="BM616">
            <v>-2208.328125</v>
          </cell>
          <cell r="BN616">
            <v>-2208.328125</v>
          </cell>
          <cell r="BO616">
            <v>-2208.328125</v>
          </cell>
          <cell r="BP616">
            <v>-2208.328125</v>
          </cell>
          <cell r="BQ616">
            <v>-2208.328125</v>
          </cell>
          <cell r="BR616">
            <v>-2208.328125</v>
          </cell>
          <cell r="BS616">
            <v>-2208.328125</v>
          </cell>
          <cell r="BT616">
            <v>-2208.328125</v>
          </cell>
          <cell r="BU616">
            <v>-2208.328125</v>
          </cell>
          <cell r="BV616">
            <v>-2208.328125</v>
          </cell>
          <cell r="BW616">
            <v>-2208.328125</v>
          </cell>
          <cell r="BX616">
            <v>-2208.328125</v>
          </cell>
          <cell r="BY616">
            <v>-2208.328125</v>
          </cell>
          <cell r="BZ616">
            <v>-2208.328125</v>
          </cell>
          <cell r="CA616">
            <v>-2208.328125</v>
          </cell>
          <cell r="CB616">
            <v>-2208.328125</v>
          </cell>
          <cell r="CC616">
            <v>-2208.328125</v>
          </cell>
          <cell r="CD616">
            <v>-2208.328125</v>
          </cell>
          <cell r="CE616">
            <v>-2208.328125</v>
          </cell>
          <cell r="CF616">
            <v>-2208.328125</v>
          </cell>
          <cell r="CG616">
            <v>-2208.328125</v>
          </cell>
          <cell r="CH616">
            <v>-2208.328125</v>
          </cell>
          <cell r="CI616">
            <v>-2208.328125</v>
          </cell>
          <cell r="CJ616">
            <v>-2208.328125</v>
          </cell>
          <cell r="CK616">
            <v>-2208.328125</v>
          </cell>
          <cell r="CL616">
            <v>-2208.328125</v>
          </cell>
          <cell r="CM616">
            <v>-2208.328125</v>
          </cell>
          <cell r="CN616">
            <v>-2208.328125</v>
          </cell>
          <cell r="CO616">
            <v>-2208.328125</v>
          </cell>
          <cell r="CP616">
            <v>-2208.328125</v>
          </cell>
          <cell r="CQ616">
            <v>-2208.328125</v>
          </cell>
          <cell r="CR616">
            <v>-2208.328125</v>
          </cell>
          <cell r="CS616">
            <v>-2208.328125</v>
          </cell>
          <cell r="CT616">
            <v>-2208.328125</v>
          </cell>
          <cell r="CU616">
            <v>-2208.328125</v>
          </cell>
          <cell r="CV616">
            <v>-2208.328125</v>
          </cell>
          <cell r="CW616">
            <v>-2208.328125</v>
          </cell>
          <cell r="CX616">
            <v>-2208.328125</v>
          </cell>
          <cell r="CY616">
            <v>-2208.328125</v>
          </cell>
          <cell r="CZ616">
            <v>-2208.328125</v>
          </cell>
          <cell r="DA616">
            <v>-2208.328125</v>
          </cell>
          <cell r="DB616">
            <v>-2208.328125</v>
          </cell>
          <cell r="DC616">
            <v>-2208.328125</v>
          </cell>
          <cell r="DD616">
            <v>-2208.328125</v>
          </cell>
          <cell r="DE616">
            <v>-2208.328125</v>
          </cell>
          <cell r="DF616">
            <v>-2208.328125</v>
          </cell>
          <cell r="DG616">
            <v>-2208.328125</v>
          </cell>
          <cell r="DH616">
            <v>-2208.328125</v>
          </cell>
          <cell r="DI616">
            <v>-2208.328125</v>
          </cell>
          <cell r="DJ616">
            <v>-2208.328125</v>
          </cell>
          <cell r="DK616">
            <v>-2208.328125</v>
          </cell>
          <cell r="DL616">
            <v>-2208.328125</v>
          </cell>
          <cell r="DM616">
            <v>-2208.328125</v>
          </cell>
          <cell r="DN616">
            <v>-2208.328125</v>
          </cell>
          <cell r="DO616">
            <v>-2208.328125</v>
          </cell>
          <cell r="DP616">
            <v>-2208.328125</v>
          </cell>
          <cell r="DQ616">
            <v>-2208.328125</v>
          </cell>
          <cell r="DR616">
            <v>-2208.328125</v>
          </cell>
          <cell r="DS616">
            <v>-2208.328125</v>
          </cell>
          <cell r="DT616">
            <v>-2208.328125</v>
          </cell>
          <cell r="DU616">
            <v>-2208.328125</v>
          </cell>
          <cell r="DV616">
            <v>-2208.328125</v>
          </cell>
          <cell r="DW616">
            <v>-2208.328125</v>
          </cell>
          <cell r="DX616">
            <v>-2208.328125</v>
          </cell>
          <cell r="DY616">
            <v>-2208.328125</v>
          </cell>
          <cell r="DZ616">
            <v>-2208.328125</v>
          </cell>
          <cell r="EA616">
            <v>-2208.328125</v>
          </cell>
          <cell r="EB616">
            <v>-2208.328125</v>
          </cell>
          <cell r="EC616">
            <v>-2208.328125</v>
          </cell>
          <cell r="ED616">
            <v>-2208.328125</v>
          </cell>
          <cell r="EE616">
            <v>-2208.328125</v>
          </cell>
          <cell r="EF616">
            <v>-2208.328125</v>
          </cell>
          <cell r="EG616">
            <v>-2208.328125</v>
          </cell>
          <cell r="EH616">
            <v>-2208.328125</v>
          </cell>
          <cell r="EI616">
            <v>-2208.328125</v>
          </cell>
          <cell r="EJ616">
            <v>-2208.328125</v>
          </cell>
          <cell r="EK616">
            <v>-2208.328125</v>
          </cell>
          <cell r="EL616">
            <v>-2208.328125</v>
          </cell>
          <cell r="EM616">
            <v>-2208.328125</v>
          </cell>
          <cell r="EN616">
            <v>-2208.328125</v>
          </cell>
          <cell r="EO616">
            <v>-2208.328125</v>
          </cell>
          <cell r="EP616">
            <v>-2208.328125</v>
          </cell>
          <cell r="EQ616">
            <v>-2208.328125</v>
          </cell>
          <cell r="ER616">
            <v>-2208.328125</v>
          </cell>
          <cell r="ES616">
            <v>-2208.328125</v>
          </cell>
          <cell r="ET616">
            <v>-2208.328125</v>
          </cell>
          <cell r="EU616">
            <v>-2208.328125</v>
          </cell>
          <cell r="EV616">
            <v>-2208.328125</v>
          </cell>
          <cell r="EW616">
            <v>-2208.328125</v>
          </cell>
          <cell r="EX616">
            <v>-2208.328125</v>
          </cell>
          <cell r="EY616">
            <v>-2208.328125</v>
          </cell>
          <cell r="EZ616">
            <v>-2208.328125</v>
          </cell>
          <cell r="FA616">
            <v>-2208.328125</v>
          </cell>
          <cell r="FB616">
            <v>-2208.328125</v>
          </cell>
          <cell r="FC616">
            <v>-2208.328125</v>
          </cell>
          <cell r="FD616">
            <v>-2208.328125</v>
          </cell>
          <cell r="FE616">
            <v>-2208.328125</v>
          </cell>
          <cell r="FF616">
            <v>-2208.328125</v>
          </cell>
          <cell r="FG616">
            <v>-2208.328125</v>
          </cell>
          <cell r="FH616">
            <v>-2208.328125</v>
          </cell>
          <cell r="FI616">
            <v>-2208.328125</v>
          </cell>
          <cell r="FJ616">
            <v>-2208.328125</v>
          </cell>
          <cell r="FK616">
            <v>-2208.328125</v>
          </cell>
          <cell r="FL616">
            <v>-2208.328125</v>
          </cell>
          <cell r="FM616">
            <v>-2208.328125</v>
          </cell>
          <cell r="FN616">
            <v>-2208.328125</v>
          </cell>
          <cell r="FO616">
            <v>-2208.328125</v>
          </cell>
          <cell r="FP616">
            <v>-2208.328125</v>
          </cell>
          <cell r="FQ616">
            <v>-2208.328125</v>
          </cell>
          <cell r="FR616">
            <v>-2208.328125</v>
          </cell>
          <cell r="FS616">
            <v>-2208.328125</v>
          </cell>
          <cell r="FT616">
            <v>-2208.328125</v>
          </cell>
          <cell r="FU616">
            <v>-2208.328125</v>
          </cell>
          <cell r="FV616">
            <v>-2208.328125</v>
          </cell>
          <cell r="FW616">
            <v>-2208.328125</v>
          </cell>
          <cell r="FX616">
            <v>-2208.328125</v>
          </cell>
          <cell r="FY616">
            <v>-2208.328125</v>
          </cell>
          <cell r="FZ616">
            <v>-2208.328125</v>
          </cell>
          <cell r="GA616">
            <v>-2208.328125</v>
          </cell>
          <cell r="GB616">
            <v>-2208.328125</v>
          </cell>
          <cell r="GC616">
            <v>-2208.328125</v>
          </cell>
          <cell r="GD616">
            <v>-2208.328125</v>
          </cell>
          <cell r="GE616">
            <v>-2208.328125</v>
          </cell>
          <cell r="GF616">
            <v>-2208.328125</v>
          </cell>
          <cell r="GG616">
            <v>-2208.328125</v>
          </cell>
          <cell r="GH616">
            <v>-2208.328125</v>
          </cell>
          <cell r="GI616">
            <v>-2208.328125</v>
          </cell>
          <cell r="GJ616">
            <v>-2208.328125</v>
          </cell>
          <cell r="GK616">
            <v>-2208.328125</v>
          </cell>
          <cell r="GL616">
            <v>-2208.328125</v>
          </cell>
          <cell r="GM616">
            <v>-2208.328125</v>
          </cell>
          <cell r="GN616">
            <v>-2208.328125</v>
          </cell>
          <cell r="GO616">
            <v>-2208.328125</v>
          </cell>
          <cell r="GP616">
            <v>-2208.328125</v>
          </cell>
          <cell r="GQ616">
            <v>-2208.328125</v>
          </cell>
          <cell r="GR616">
            <v>-2208.328125</v>
          </cell>
          <cell r="GS616">
            <v>-2208.328125</v>
          </cell>
          <cell r="GT616">
            <v>-2208.328125</v>
          </cell>
          <cell r="GU616">
            <v>-2208.328125</v>
          </cell>
          <cell r="GV616">
            <v>0</v>
          </cell>
          <cell r="GW616">
            <v>0</v>
          </cell>
          <cell r="GX616">
            <v>-2208.328125</v>
          </cell>
          <cell r="GY616">
            <v>-2208.328125</v>
          </cell>
          <cell r="GZ616">
            <v>-2208.328125</v>
          </cell>
          <cell r="HA616">
            <v>-2208.328125</v>
          </cell>
          <cell r="HB616">
            <v>-2208.328125</v>
          </cell>
          <cell r="HC616">
            <v>-2208.328125</v>
          </cell>
          <cell r="HD616">
            <v>-2208.328125</v>
          </cell>
          <cell r="HE616">
            <v>-2208.328125</v>
          </cell>
          <cell r="HF616">
            <v>-2208.328125</v>
          </cell>
          <cell r="HG616">
            <v>-2208.328125</v>
          </cell>
          <cell r="HH616"/>
          <cell r="HI616"/>
          <cell r="HJ616">
            <v>0</v>
          </cell>
          <cell r="HK616">
            <v>0</v>
          </cell>
          <cell r="HL616">
            <v>0</v>
          </cell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U616"/>
          <cell r="HV616"/>
          <cell r="HW616"/>
          <cell r="HX616"/>
          <cell r="HY616"/>
          <cell r="HZ616"/>
          <cell r="IA616"/>
          <cell r="IB616"/>
          <cell r="IC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>
            <v>-2208.328125</v>
          </cell>
          <cell r="IK616">
            <v>-2208.328125</v>
          </cell>
          <cell r="IL616">
            <v>-2208.328125</v>
          </cell>
          <cell r="IM616">
            <v>-2208.328125</v>
          </cell>
          <cell r="IN616">
            <v>-2208.328125</v>
          </cell>
          <cell r="IO616">
            <v>-2208.328125</v>
          </cell>
          <cell r="IP616">
            <v>-2208.328125</v>
          </cell>
          <cell r="IQ616">
            <v>-2208.328125</v>
          </cell>
          <cell r="IR616"/>
          <cell r="IS616"/>
          <cell r="IT616"/>
          <cell r="IU616"/>
          <cell r="IV616"/>
          <cell r="IW616"/>
          <cell r="IX616"/>
          <cell r="IY616"/>
          <cell r="IZ616"/>
          <cell r="JA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>
            <v>-2208.328125</v>
          </cell>
          <cell r="AK617">
            <v>0</v>
          </cell>
          <cell r="AL617">
            <v>-2208.328125</v>
          </cell>
          <cell r="AM617">
            <v>-2208.328125</v>
          </cell>
          <cell r="AN617">
            <v>-2208.328125</v>
          </cell>
          <cell r="AO617">
            <v>-2208.328125</v>
          </cell>
          <cell r="AP617">
            <v>-2208.328125</v>
          </cell>
          <cell r="AQ617">
            <v>-2208.328125</v>
          </cell>
          <cell r="AR617">
            <v>-2208.328125</v>
          </cell>
          <cell r="AS617">
            <v>-2208.328125</v>
          </cell>
          <cell r="AT617">
            <v>-2208.328125</v>
          </cell>
          <cell r="AU617">
            <v>-2208.328125</v>
          </cell>
          <cell r="AV617">
            <v>-2208.328125</v>
          </cell>
          <cell r="AW617">
            <v>-2208.328125</v>
          </cell>
          <cell r="AX617">
            <v>-2208.328125</v>
          </cell>
          <cell r="AY617">
            <v>-2208.328125</v>
          </cell>
          <cell r="AZ617">
            <v>-2208.328125</v>
          </cell>
          <cell r="BA617">
            <v>-2208.328125</v>
          </cell>
          <cell r="BB617">
            <v>-2208.328125</v>
          </cell>
          <cell r="BC617">
            <v>-2208.328125</v>
          </cell>
          <cell r="BD617">
            <v>-2208.328125</v>
          </cell>
          <cell r="BE617">
            <v>-2208.328125</v>
          </cell>
          <cell r="BF617">
            <v>-2208.328125</v>
          </cell>
          <cell r="BG617">
            <v>-2208.328125</v>
          </cell>
          <cell r="BH617">
            <v>-2208.328125</v>
          </cell>
          <cell r="BI617">
            <v>-2208.328125</v>
          </cell>
          <cell r="BJ617">
            <v>-2208.328125</v>
          </cell>
          <cell r="BK617">
            <v>-2208.328125</v>
          </cell>
          <cell r="BL617">
            <v>-2208.328125</v>
          </cell>
          <cell r="BM617">
            <v>-2208.328125</v>
          </cell>
          <cell r="BN617">
            <v>-2208.328125</v>
          </cell>
          <cell r="BO617">
            <v>-2208.328125</v>
          </cell>
          <cell r="BP617">
            <v>-2208.328125</v>
          </cell>
          <cell r="BQ617">
            <v>-2208.328125</v>
          </cell>
          <cell r="BR617">
            <v>-2208.328125</v>
          </cell>
          <cell r="BS617">
            <v>-2208.328125</v>
          </cell>
          <cell r="BT617">
            <v>-2208.328125</v>
          </cell>
          <cell r="BU617">
            <v>-2208.328125</v>
          </cell>
          <cell r="BV617">
            <v>-2208.328125</v>
          </cell>
          <cell r="BW617">
            <v>-2208.328125</v>
          </cell>
          <cell r="BX617">
            <v>-2208.328125</v>
          </cell>
          <cell r="BY617">
            <v>-2208.328125</v>
          </cell>
          <cell r="BZ617">
            <v>-2208.328125</v>
          </cell>
          <cell r="CA617">
            <v>-2208.328125</v>
          </cell>
          <cell r="CB617">
            <v>-2208.328125</v>
          </cell>
          <cell r="CC617">
            <v>-2208.328125</v>
          </cell>
          <cell r="CD617">
            <v>-2208.328125</v>
          </cell>
          <cell r="CE617">
            <v>-2208.328125</v>
          </cell>
          <cell r="CF617">
            <v>-2208.328125</v>
          </cell>
          <cell r="CG617">
            <v>-2208.328125</v>
          </cell>
          <cell r="CH617">
            <v>-2208.328125</v>
          </cell>
          <cell r="CI617">
            <v>-2208.328125</v>
          </cell>
          <cell r="CJ617">
            <v>-2208.328125</v>
          </cell>
          <cell r="CK617">
            <v>-2208.328125</v>
          </cell>
          <cell r="CL617">
            <v>-2208.328125</v>
          </cell>
          <cell r="CM617">
            <v>-2208.328125</v>
          </cell>
          <cell r="CN617">
            <v>-2208.328125</v>
          </cell>
          <cell r="CO617">
            <v>-2208.328125</v>
          </cell>
          <cell r="CP617">
            <v>-2208.328125</v>
          </cell>
          <cell r="CQ617">
            <v>-2208.328125</v>
          </cell>
          <cell r="CR617">
            <v>-2208.328125</v>
          </cell>
          <cell r="CS617">
            <v>-2208.328125</v>
          </cell>
          <cell r="CT617">
            <v>-2208.328125</v>
          </cell>
          <cell r="CU617">
            <v>-2208.328125</v>
          </cell>
          <cell r="CV617">
            <v>-2208.328125</v>
          </cell>
          <cell r="CW617">
            <v>-2208.328125</v>
          </cell>
          <cell r="CX617">
            <v>-2208.328125</v>
          </cell>
          <cell r="CY617">
            <v>-2208.328125</v>
          </cell>
          <cell r="CZ617">
            <v>-2208.328125</v>
          </cell>
          <cell r="DA617">
            <v>-2208.328125</v>
          </cell>
          <cell r="DB617">
            <v>-2208.328125</v>
          </cell>
          <cell r="DC617">
            <v>-2208.328125</v>
          </cell>
          <cell r="DD617">
            <v>-2208.328125</v>
          </cell>
          <cell r="DE617">
            <v>-2208.328125</v>
          </cell>
          <cell r="DF617">
            <v>-2208.328125</v>
          </cell>
          <cell r="DG617">
            <v>-2208.328125</v>
          </cell>
          <cell r="DH617">
            <v>-2208.328125</v>
          </cell>
          <cell r="DI617">
            <v>-2208.328125</v>
          </cell>
          <cell r="DJ617">
            <v>-2208.328125</v>
          </cell>
          <cell r="DK617">
            <v>-2208.328125</v>
          </cell>
          <cell r="DL617">
            <v>-2208.328125</v>
          </cell>
          <cell r="DM617">
            <v>-2208.328125</v>
          </cell>
          <cell r="DN617">
            <v>-2208.328125</v>
          </cell>
          <cell r="DO617">
            <v>-2208.328125</v>
          </cell>
          <cell r="DP617">
            <v>-2208.328125</v>
          </cell>
          <cell r="DQ617">
            <v>-2208.328125</v>
          </cell>
          <cell r="DR617">
            <v>-2208.328125</v>
          </cell>
          <cell r="DS617">
            <v>-2208.328125</v>
          </cell>
          <cell r="DT617">
            <v>-2208.328125</v>
          </cell>
          <cell r="DU617">
            <v>-2208.328125</v>
          </cell>
          <cell r="DV617">
            <v>-2208.328125</v>
          </cell>
          <cell r="DW617">
            <v>-2208.328125</v>
          </cell>
          <cell r="DX617">
            <v>-2208.328125</v>
          </cell>
          <cell r="DY617">
            <v>-2208.328125</v>
          </cell>
          <cell r="DZ617">
            <v>-2208.328125</v>
          </cell>
          <cell r="EA617">
            <v>-2208.328125</v>
          </cell>
          <cell r="EB617">
            <v>-2208.328125</v>
          </cell>
          <cell r="EC617">
            <v>-2208.328125</v>
          </cell>
          <cell r="ED617">
            <v>-2208.328125</v>
          </cell>
          <cell r="EE617">
            <v>-2208.328125</v>
          </cell>
          <cell r="EF617">
            <v>-2208.328125</v>
          </cell>
          <cell r="EG617">
            <v>-2208.328125</v>
          </cell>
          <cell r="EH617">
            <v>-2208.328125</v>
          </cell>
          <cell r="EI617">
            <v>-2208.328125</v>
          </cell>
          <cell r="EJ617">
            <v>-2208.328125</v>
          </cell>
          <cell r="EK617">
            <v>-2208.328125</v>
          </cell>
          <cell r="EL617">
            <v>-2208.328125</v>
          </cell>
          <cell r="EM617">
            <v>-2208.328125</v>
          </cell>
          <cell r="EN617">
            <v>-2208.328125</v>
          </cell>
          <cell r="EO617">
            <v>-2208.328125</v>
          </cell>
          <cell r="EP617">
            <v>-2208.328125</v>
          </cell>
          <cell r="EQ617">
            <v>-2208.328125</v>
          </cell>
          <cell r="ER617">
            <v>-2208.328125</v>
          </cell>
          <cell r="ES617">
            <v>-2208.328125</v>
          </cell>
          <cell r="ET617">
            <v>-2208.328125</v>
          </cell>
          <cell r="EU617">
            <v>-2208.328125</v>
          </cell>
          <cell r="EV617">
            <v>-2208.328125</v>
          </cell>
          <cell r="EW617">
            <v>-2208.328125</v>
          </cell>
          <cell r="EX617">
            <v>-2208.328125</v>
          </cell>
          <cell r="EY617">
            <v>-2208.328125</v>
          </cell>
          <cell r="EZ617">
            <v>-2208.328125</v>
          </cell>
          <cell r="FA617">
            <v>-2208.328125</v>
          </cell>
          <cell r="FB617">
            <v>-2208.328125</v>
          </cell>
          <cell r="FC617">
            <v>-2208.328125</v>
          </cell>
          <cell r="FD617">
            <v>-2208.328125</v>
          </cell>
          <cell r="FE617">
            <v>-2208.328125</v>
          </cell>
          <cell r="FF617">
            <v>-2208.328125</v>
          </cell>
          <cell r="FG617">
            <v>-2208.328125</v>
          </cell>
          <cell r="FH617">
            <v>-2208.328125</v>
          </cell>
          <cell r="FI617">
            <v>-2208.328125</v>
          </cell>
          <cell r="FJ617">
            <v>-2208.328125</v>
          </cell>
          <cell r="FK617">
            <v>-2208.328125</v>
          </cell>
          <cell r="FL617">
            <v>-2208.328125</v>
          </cell>
          <cell r="FM617">
            <v>-2208.328125</v>
          </cell>
          <cell r="FN617">
            <v>-2208.328125</v>
          </cell>
          <cell r="FO617">
            <v>-2208.328125</v>
          </cell>
          <cell r="FP617">
            <v>-2208.328125</v>
          </cell>
          <cell r="FQ617">
            <v>-2208.328125</v>
          </cell>
          <cell r="FR617">
            <v>-2208.328125</v>
          </cell>
          <cell r="FS617">
            <v>-2208.328125</v>
          </cell>
          <cell r="FT617">
            <v>-2208.328125</v>
          </cell>
          <cell r="FU617">
            <v>-2208.328125</v>
          </cell>
          <cell r="FV617">
            <v>-2208.328125</v>
          </cell>
          <cell r="FW617">
            <v>-2208.328125</v>
          </cell>
          <cell r="FX617">
            <v>-2208.328125</v>
          </cell>
          <cell r="FY617">
            <v>-2208.328125</v>
          </cell>
          <cell r="FZ617">
            <v>-2208.328125</v>
          </cell>
          <cell r="GA617">
            <v>-2208.328125</v>
          </cell>
          <cell r="GB617">
            <v>-2208.328125</v>
          </cell>
          <cell r="GC617">
            <v>-2208.328125</v>
          </cell>
          <cell r="GD617">
            <v>-2208.328125</v>
          </cell>
          <cell r="GE617">
            <v>-2208.328125</v>
          </cell>
          <cell r="GF617">
            <v>-2208.328125</v>
          </cell>
          <cell r="GG617">
            <v>-2208.328125</v>
          </cell>
          <cell r="GH617">
            <v>-2208.328125</v>
          </cell>
          <cell r="GI617">
            <v>-2208.328125</v>
          </cell>
          <cell r="GJ617">
            <v>-2208.328125</v>
          </cell>
          <cell r="GK617">
            <v>-2208.328125</v>
          </cell>
          <cell r="GL617">
            <v>-2208.328125</v>
          </cell>
          <cell r="GM617">
            <v>-2208.328125</v>
          </cell>
          <cell r="GN617">
            <v>-2208.328125</v>
          </cell>
          <cell r="GO617">
            <v>-2208.328125</v>
          </cell>
          <cell r="GP617">
            <v>-2208.328125</v>
          </cell>
          <cell r="GQ617">
            <v>-2208.328125</v>
          </cell>
          <cell r="GR617">
            <v>-2208.328125</v>
          </cell>
          <cell r="GS617">
            <v>-2208.328125</v>
          </cell>
          <cell r="GT617">
            <v>-2208.328125</v>
          </cell>
          <cell r="GU617">
            <v>-2208.328125</v>
          </cell>
          <cell r="GV617">
            <v>0</v>
          </cell>
          <cell r="GW617">
            <v>0</v>
          </cell>
          <cell r="GX617">
            <v>-2208.328125</v>
          </cell>
          <cell r="GY617">
            <v>-2208.328125</v>
          </cell>
          <cell r="GZ617">
            <v>-2208.328125</v>
          </cell>
          <cell r="HA617">
            <v>-2208.328125</v>
          </cell>
          <cell r="HB617">
            <v>-2208.328125</v>
          </cell>
          <cell r="HC617">
            <v>-2208.328125</v>
          </cell>
          <cell r="HD617">
            <v>-2208.328125</v>
          </cell>
          <cell r="HE617">
            <v>-2208.328125</v>
          </cell>
          <cell r="HF617">
            <v>-2208.328125</v>
          </cell>
          <cell r="HG617">
            <v>-2208.328125</v>
          </cell>
          <cell r="HH617"/>
          <cell r="HI617"/>
          <cell r="HJ617">
            <v>0</v>
          </cell>
          <cell r="HK617">
            <v>0</v>
          </cell>
          <cell r="HL617">
            <v>0</v>
          </cell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U617"/>
          <cell r="HV617"/>
          <cell r="HW617"/>
          <cell r="HX617"/>
          <cell r="HY617"/>
          <cell r="HZ617"/>
          <cell r="IA617"/>
          <cell r="IB617"/>
          <cell r="IC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>
            <v>-2208.328125</v>
          </cell>
          <cell r="IK617">
            <v>-2208.328125</v>
          </cell>
          <cell r="IL617">
            <v>-2208.328125</v>
          </cell>
          <cell r="IM617">
            <v>-2208.328125</v>
          </cell>
          <cell r="IN617">
            <v>-2208.328125</v>
          </cell>
          <cell r="IO617">
            <v>-2208.328125</v>
          </cell>
          <cell r="IP617">
            <v>-2208.328125</v>
          </cell>
          <cell r="IQ617">
            <v>-2208.328125</v>
          </cell>
          <cell r="IR617"/>
          <cell r="IS617"/>
          <cell r="IT617"/>
          <cell r="IU617"/>
          <cell r="IV617"/>
          <cell r="IW617"/>
          <cell r="IX617"/>
          <cell r="IY617"/>
          <cell r="IZ617"/>
          <cell r="JA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>
            <v>-2208.328125</v>
          </cell>
          <cell r="AK618">
            <v>0</v>
          </cell>
          <cell r="AL618">
            <v>-2208.328125</v>
          </cell>
          <cell r="AM618">
            <v>-2208.328125</v>
          </cell>
          <cell r="AN618">
            <v>-2208.328125</v>
          </cell>
          <cell r="AO618">
            <v>-2208.328125</v>
          </cell>
          <cell r="AP618">
            <v>-2208.328125</v>
          </cell>
          <cell r="AQ618">
            <v>-2208.328125</v>
          </cell>
          <cell r="AR618">
            <v>-2208.328125</v>
          </cell>
          <cell r="AS618">
            <v>-2208.328125</v>
          </cell>
          <cell r="AT618">
            <v>-2208.328125</v>
          </cell>
          <cell r="AU618">
            <v>-2208.328125</v>
          </cell>
          <cell r="AV618">
            <v>-2208.328125</v>
          </cell>
          <cell r="AW618">
            <v>-2208.328125</v>
          </cell>
          <cell r="AX618">
            <v>-2208.328125</v>
          </cell>
          <cell r="AY618">
            <v>-2208.328125</v>
          </cell>
          <cell r="AZ618">
            <v>-2208.328125</v>
          </cell>
          <cell r="BA618">
            <v>-2208.328125</v>
          </cell>
          <cell r="BB618">
            <v>-2208.328125</v>
          </cell>
          <cell r="BC618">
            <v>-2208.328125</v>
          </cell>
          <cell r="BD618">
            <v>-2208.328125</v>
          </cell>
          <cell r="BE618">
            <v>-2208.328125</v>
          </cell>
          <cell r="BF618">
            <v>-2208.328125</v>
          </cell>
          <cell r="BG618">
            <v>-2208.328125</v>
          </cell>
          <cell r="BH618">
            <v>-2208.328125</v>
          </cell>
          <cell r="BI618">
            <v>-2208.328125</v>
          </cell>
          <cell r="BJ618">
            <v>-2208.328125</v>
          </cell>
          <cell r="BK618">
            <v>-2208.328125</v>
          </cell>
          <cell r="BL618">
            <v>-2208.328125</v>
          </cell>
          <cell r="BM618">
            <v>-2208.328125</v>
          </cell>
          <cell r="BN618">
            <v>-2208.328125</v>
          </cell>
          <cell r="BO618">
            <v>-2208.328125</v>
          </cell>
          <cell r="BP618">
            <v>-2208.328125</v>
          </cell>
          <cell r="BQ618">
            <v>-2208.328125</v>
          </cell>
          <cell r="BR618">
            <v>-2208.328125</v>
          </cell>
          <cell r="BS618">
            <v>-2208.328125</v>
          </cell>
          <cell r="BT618">
            <v>-2208.328125</v>
          </cell>
          <cell r="BU618">
            <v>-2208.328125</v>
          </cell>
          <cell r="BV618">
            <v>-2208.328125</v>
          </cell>
          <cell r="BW618">
            <v>-2208.328125</v>
          </cell>
          <cell r="BX618">
            <v>-2208.328125</v>
          </cell>
          <cell r="BY618">
            <v>-2208.328125</v>
          </cell>
          <cell r="BZ618">
            <v>-2208.328125</v>
          </cell>
          <cell r="CA618">
            <v>-2208.328125</v>
          </cell>
          <cell r="CB618">
            <v>-2208.328125</v>
          </cell>
          <cell r="CC618">
            <v>-2208.328125</v>
          </cell>
          <cell r="CD618">
            <v>-2208.328125</v>
          </cell>
          <cell r="CE618">
            <v>-2208.328125</v>
          </cell>
          <cell r="CF618">
            <v>-2208.328125</v>
          </cell>
          <cell r="CG618">
            <v>-2208.328125</v>
          </cell>
          <cell r="CH618">
            <v>-2208.328125</v>
          </cell>
          <cell r="CI618">
            <v>-2208.328125</v>
          </cell>
          <cell r="CJ618">
            <v>-2208.328125</v>
          </cell>
          <cell r="CK618">
            <v>-2208.328125</v>
          </cell>
          <cell r="CL618">
            <v>-2208.328125</v>
          </cell>
          <cell r="CM618">
            <v>-2208.328125</v>
          </cell>
          <cell r="CN618">
            <v>-2208.328125</v>
          </cell>
          <cell r="CO618">
            <v>-2208.328125</v>
          </cell>
          <cell r="CP618">
            <v>-2208.328125</v>
          </cell>
          <cell r="CQ618">
            <v>-2208.328125</v>
          </cell>
          <cell r="CR618">
            <v>-2208.328125</v>
          </cell>
          <cell r="CS618">
            <v>-2208.328125</v>
          </cell>
          <cell r="CT618">
            <v>-2208.328125</v>
          </cell>
          <cell r="CU618">
            <v>-2208.328125</v>
          </cell>
          <cell r="CV618">
            <v>-2208.328125</v>
          </cell>
          <cell r="CW618">
            <v>-2208.328125</v>
          </cell>
          <cell r="CX618">
            <v>-2208.328125</v>
          </cell>
          <cell r="CY618">
            <v>-2208.328125</v>
          </cell>
          <cell r="CZ618">
            <v>-2208.328125</v>
          </cell>
          <cell r="DA618">
            <v>-2208.328125</v>
          </cell>
          <cell r="DB618">
            <v>-2208.328125</v>
          </cell>
          <cell r="DC618">
            <v>-2208.328125</v>
          </cell>
          <cell r="DD618">
            <v>-2208.328125</v>
          </cell>
          <cell r="DE618">
            <v>-2208.328125</v>
          </cell>
          <cell r="DF618">
            <v>-2208.328125</v>
          </cell>
          <cell r="DG618">
            <v>-2208.328125</v>
          </cell>
          <cell r="DH618">
            <v>-2208.328125</v>
          </cell>
          <cell r="DI618">
            <v>-2208.328125</v>
          </cell>
          <cell r="DJ618">
            <v>-2208.328125</v>
          </cell>
          <cell r="DK618">
            <v>-2208.328125</v>
          </cell>
          <cell r="DL618">
            <v>-2208.328125</v>
          </cell>
          <cell r="DM618">
            <v>-2208.328125</v>
          </cell>
          <cell r="DN618">
            <v>-2208.328125</v>
          </cell>
          <cell r="DO618">
            <v>-2208.328125</v>
          </cell>
          <cell r="DP618">
            <v>-2208.328125</v>
          </cell>
          <cell r="DQ618">
            <v>-2208.328125</v>
          </cell>
          <cell r="DR618">
            <v>-2208.328125</v>
          </cell>
          <cell r="DS618">
            <v>-2208.328125</v>
          </cell>
          <cell r="DT618">
            <v>-2208.328125</v>
          </cell>
          <cell r="DU618">
            <v>-2208.328125</v>
          </cell>
          <cell r="DV618">
            <v>-2208.328125</v>
          </cell>
          <cell r="DW618">
            <v>-2208.328125</v>
          </cell>
          <cell r="DX618">
            <v>-2208.328125</v>
          </cell>
          <cell r="DY618">
            <v>-2208.328125</v>
          </cell>
          <cell r="DZ618">
            <v>-2208.328125</v>
          </cell>
          <cell r="EA618">
            <v>-2208.328125</v>
          </cell>
          <cell r="EB618">
            <v>-2208.328125</v>
          </cell>
          <cell r="EC618">
            <v>-2208.328125</v>
          </cell>
          <cell r="ED618">
            <v>-2208.328125</v>
          </cell>
          <cell r="EE618">
            <v>-2208.328125</v>
          </cell>
          <cell r="EF618">
            <v>-2208.328125</v>
          </cell>
          <cell r="EG618">
            <v>-2208.328125</v>
          </cell>
          <cell r="EH618">
            <v>-2208.328125</v>
          </cell>
          <cell r="EI618">
            <v>-2208.328125</v>
          </cell>
          <cell r="EJ618">
            <v>-2208.328125</v>
          </cell>
          <cell r="EK618">
            <v>-2208.328125</v>
          </cell>
          <cell r="EL618">
            <v>-2208.328125</v>
          </cell>
          <cell r="EM618">
            <v>-2208.328125</v>
          </cell>
          <cell r="EN618">
            <v>-2208.328125</v>
          </cell>
          <cell r="EO618">
            <v>-2208.328125</v>
          </cell>
          <cell r="EP618">
            <v>-2208.328125</v>
          </cell>
          <cell r="EQ618">
            <v>-2208.328125</v>
          </cell>
          <cell r="ER618">
            <v>-2208.328125</v>
          </cell>
          <cell r="ES618">
            <v>-2208.328125</v>
          </cell>
          <cell r="ET618">
            <v>-2208.328125</v>
          </cell>
          <cell r="EU618">
            <v>-2208.328125</v>
          </cell>
          <cell r="EV618">
            <v>-2208.328125</v>
          </cell>
          <cell r="EW618">
            <v>-2208.328125</v>
          </cell>
          <cell r="EX618">
            <v>-2208.328125</v>
          </cell>
          <cell r="EY618">
            <v>-2208.328125</v>
          </cell>
          <cell r="EZ618">
            <v>-2208.328125</v>
          </cell>
          <cell r="FA618">
            <v>-2208.328125</v>
          </cell>
          <cell r="FB618">
            <v>-2208.328125</v>
          </cell>
          <cell r="FC618">
            <v>-2208.328125</v>
          </cell>
          <cell r="FD618">
            <v>-2208.328125</v>
          </cell>
          <cell r="FE618">
            <v>-2208.328125</v>
          </cell>
          <cell r="FF618">
            <v>-2208.328125</v>
          </cell>
          <cell r="FG618">
            <v>-2208.328125</v>
          </cell>
          <cell r="FH618">
            <v>-2208.328125</v>
          </cell>
          <cell r="FI618">
            <v>-2208.328125</v>
          </cell>
          <cell r="FJ618">
            <v>-2208.328125</v>
          </cell>
          <cell r="FK618">
            <v>-2208.328125</v>
          </cell>
          <cell r="FL618">
            <v>-2208.328125</v>
          </cell>
          <cell r="FM618">
            <v>-2208.328125</v>
          </cell>
          <cell r="FN618">
            <v>-2208.328125</v>
          </cell>
          <cell r="FO618">
            <v>-2208.328125</v>
          </cell>
          <cell r="FP618">
            <v>-2208.328125</v>
          </cell>
          <cell r="FQ618">
            <v>-2208.328125</v>
          </cell>
          <cell r="FR618">
            <v>-2208.328125</v>
          </cell>
          <cell r="FS618">
            <v>-2208.328125</v>
          </cell>
          <cell r="FT618">
            <v>-2208.328125</v>
          </cell>
          <cell r="FU618">
            <v>-2208.328125</v>
          </cell>
          <cell r="FV618">
            <v>-2208.328125</v>
          </cell>
          <cell r="FW618">
            <v>-2208.328125</v>
          </cell>
          <cell r="FX618">
            <v>-2208.328125</v>
          </cell>
          <cell r="FY618">
            <v>-2208.328125</v>
          </cell>
          <cell r="FZ618">
            <v>-2208.328125</v>
          </cell>
          <cell r="GA618">
            <v>-2208.328125</v>
          </cell>
          <cell r="GB618">
            <v>-2208.328125</v>
          </cell>
          <cell r="GC618">
            <v>-2208.328125</v>
          </cell>
          <cell r="GD618">
            <v>-2208.328125</v>
          </cell>
          <cell r="GE618">
            <v>-2208.328125</v>
          </cell>
          <cell r="GF618">
            <v>-2208.328125</v>
          </cell>
          <cell r="GG618">
            <v>-2208.328125</v>
          </cell>
          <cell r="GH618">
            <v>-2208.328125</v>
          </cell>
          <cell r="GI618">
            <v>-2208.328125</v>
          </cell>
          <cell r="GJ618">
            <v>-2208.328125</v>
          </cell>
          <cell r="GK618">
            <v>-2208.328125</v>
          </cell>
          <cell r="GL618">
            <v>-2208.328125</v>
          </cell>
          <cell r="GM618">
            <v>-2208.328125</v>
          </cell>
          <cell r="GN618">
            <v>-2208.328125</v>
          </cell>
          <cell r="GO618">
            <v>-2208.328125</v>
          </cell>
          <cell r="GP618">
            <v>-2208.328125</v>
          </cell>
          <cell r="GQ618">
            <v>-2208.328125</v>
          </cell>
          <cell r="GR618">
            <v>-2208.328125</v>
          </cell>
          <cell r="GS618">
            <v>-2208.328125</v>
          </cell>
          <cell r="GT618">
            <v>-2208.328125</v>
          </cell>
          <cell r="GU618">
            <v>-2208.328125</v>
          </cell>
          <cell r="GV618">
            <v>-2208.328125</v>
          </cell>
          <cell r="GW618">
            <v>-2208.328125</v>
          </cell>
          <cell r="GX618">
            <v>-2208.328125</v>
          </cell>
          <cell r="GY618">
            <v>-2208.328125</v>
          </cell>
          <cell r="GZ618">
            <v>-2208.328125</v>
          </cell>
          <cell r="HA618">
            <v>-2208.328125</v>
          </cell>
          <cell r="HB618">
            <v>-2208.328125</v>
          </cell>
          <cell r="HC618">
            <v>-2208.328125</v>
          </cell>
          <cell r="HD618">
            <v>-2208.328125</v>
          </cell>
          <cell r="HE618">
            <v>-2208.328125</v>
          </cell>
          <cell r="HF618">
            <v>-2208.328125</v>
          </cell>
          <cell r="HG618">
            <v>-2208.328125</v>
          </cell>
          <cell r="HH618"/>
          <cell r="HI618"/>
          <cell r="HJ618"/>
          <cell r="HK618">
            <v>0</v>
          </cell>
          <cell r="HL618"/>
          <cell r="HM618"/>
          <cell r="HN618"/>
          <cell r="HO618"/>
          <cell r="HP618"/>
          <cell r="HQ618"/>
          <cell r="HR618"/>
          <cell r="HS618"/>
          <cell r="HT618"/>
          <cell r="HU618"/>
          <cell r="HV618"/>
          <cell r="HW618"/>
          <cell r="HX618"/>
          <cell r="HY618"/>
          <cell r="HZ618"/>
          <cell r="IA618"/>
          <cell r="IB618"/>
          <cell r="IC618"/>
          <cell r="ID618"/>
          <cell r="IE618">
            <v>0</v>
          </cell>
          <cell r="IF618"/>
          <cell r="IG618">
            <v>-2208.328125</v>
          </cell>
          <cell r="IH618"/>
          <cell r="II618"/>
          <cell r="IJ618"/>
          <cell r="IK618"/>
          <cell r="IL618"/>
          <cell r="IM618"/>
          <cell r="IN618"/>
          <cell r="IO618"/>
          <cell r="IP618"/>
          <cell r="IQ618"/>
          <cell r="IR618"/>
          <cell r="IS618"/>
          <cell r="IT618"/>
          <cell r="IU618"/>
          <cell r="IV618"/>
          <cell r="IW618"/>
          <cell r="IX618"/>
          <cell r="IY618"/>
          <cell r="IZ618"/>
          <cell r="JA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>
            <v>-2208.328125</v>
          </cell>
          <cell r="AK619">
            <v>0</v>
          </cell>
          <cell r="AL619">
            <v>-2208.328125</v>
          </cell>
          <cell r="AM619">
            <v>-2208.328125</v>
          </cell>
          <cell r="AN619">
            <v>-2208.328125</v>
          </cell>
          <cell r="AO619">
            <v>-2208.328125</v>
          </cell>
          <cell r="AP619">
            <v>-2208.328125</v>
          </cell>
          <cell r="AQ619">
            <v>-2208.328125</v>
          </cell>
          <cell r="AR619">
            <v>-2208.328125</v>
          </cell>
          <cell r="AS619">
            <v>-2208.328125</v>
          </cell>
          <cell r="AT619">
            <v>-2208.328125</v>
          </cell>
          <cell r="AU619">
            <v>-2208.328125</v>
          </cell>
          <cell r="AV619">
            <v>-2208.328125</v>
          </cell>
          <cell r="AW619">
            <v>-2208.328125</v>
          </cell>
          <cell r="AX619">
            <v>-2208.328125</v>
          </cell>
          <cell r="AY619">
            <v>-2208.328125</v>
          </cell>
          <cell r="AZ619">
            <v>-2208.328125</v>
          </cell>
          <cell r="BA619">
            <v>-2208.328125</v>
          </cell>
          <cell r="BB619">
            <v>-2208.328125</v>
          </cell>
          <cell r="BC619">
            <v>-2208.328125</v>
          </cell>
          <cell r="BD619">
            <v>-2208.328125</v>
          </cell>
          <cell r="BE619">
            <v>-2208.328125</v>
          </cell>
          <cell r="BF619">
            <v>-2208.328125</v>
          </cell>
          <cell r="BG619">
            <v>-2208.328125</v>
          </cell>
          <cell r="BH619">
            <v>-2208.328125</v>
          </cell>
          <cell r="BI619">
            <v>-2208.328125</v>
          </cell>
          <cell r="BJ619">
            <v>-2208.328125</v>
          </cell>
          <cell r="BK619">
            <v>-2208.328125</v>
          </cell>
          <cell r="BL619">
            <v>-2208.328125</v>
          </cell>
          <cell r="BM619">
            <v>-2208.328125</v>
          </cell>
          <cell r="BN619">
            <v>-2208.328125</v>
          </cell>
          <cell r="BO619">
            <v>-2208.328125</v>
          </cell>
          <cell r="BP619">
            <v>-2208.328125</v>
          </cell>
          <cell r="BQ619">
            <v>-2208.328125</v>
          </cell>
          <cell r="BR619">
            <v>-2208.328125</v>
          </cell>
          <cell r="BS619">
            <v>-2208.328125</v>
          </cell>
          <cell r="BT619">
            <v>-2208.328125</v>
          </cell>
          <cell r="BU619">
            <v>-2208.328125</v>
          </cell>
          <cell r="BV619">
            <v>-2208.328125</v>
          </cell>
          <cell r="BW619">
            <v>-2208.328125</v>
          </cell>
          <cell r="BX619">
            <v>-2208.328125</v>
          </cell>
          <cell r="BY619">
            <v>-2208.328125</v>
          </cell>
          <cell r="BZ619">
            <v>-2208.328125</v>
          </cell>
          <cell r="CA619">
            <v>-2208.328125</v>
          </cell>
          <cell r="CB619">
            <v>-2208.328125</v>
          </cell>
          <cell r="CC619">
            <v>-2208.328125</v>
          </cell>
          <cell r="CD619">
            <v>-2208.328125</v>
          </cell>
          <cell r="CE619">
            <v>-2208.328125</v>
          </cell>
          <cell r="CF619">
            <v>-2208.328125</v>
          </cell>
          <cell r="CG619">
            <v>-2208.328125</v>
          </cell>
          <cell r="CH619">
            <v>-2208.328125</v>
          </cell>
          <cell r="CI619">
            <v>537.20000000000005</v>
          </cell>
          <cell r="CJ619">
            <v>537.20000000000005</v>
          </cell>
          <cell r="CK619">
            <v>537.20000000000005</v>
          </cell>
          <cell r="CL619">
            <v>533</v>
          </cell>
          <cell r="CM619">
            <v>533</v>
          </cell>
          <cell r="CN619">
            <v>532</v>
          </cell>
          <cell r="CO619">
            <v>532</v>
          </cell>
          <cell r="CP619">
            <v>450.2</v>
          </cell>
          <cell r="CQ619">
            <v>314.89999999999998</v>
          </cell>
          <cell r="CR619">
            <v>232.3</v>
          </cell>
          <cell r="CS619">
            <v>151.30000000000001</v>
          </cell>
          <cell r="CT619">
            <v>537.20000000000005</v>
          </cell>
          <cell r="CU619">
            <v>537.20000000000005</v>
          </cell>
          <cell r="CV619">
            <v>537.20000000000005</v>
          </cell>
          <cell r="CW619">
            <v>533</v>
          </cell>
          <cell r="CX619">
            <v>533</v>
          </cell>
          <cell r="CY619">
            <v>532</v>
          </cell>
          <cell r="CZ619">
            <v>532</v>
          </cell>
          <cell r="DA619">
            <v>450.2</v>
          </cell>
          <cell r="DB619">
            <v>314.89999999999998</v>
          </cell>
          <cell r="DC619">
            <v>232.3</v>
          </cell>
          <cell r="DD619">
            <v>151.30000000000001</v>
          </cell>
          <cell r="DE619">
            <v>151.30000000000001</v>
          </cell>
          <cell r="DF619">
            <v>75</v>
          </cell>
          <cell r="DG619">
            <v>75</v>
          </cell>
          <cell r="DH619">
            <v>971.1</v>
          </cell>
          <cell r="DI619">
            <v>897.4</v>
          </cell>
          <cell r="DJ619">
            <v>820.9</v>
          </cell>
          <cell r="DK619">
            <v>742.5</v>
          </cell>
          <cell r="DL619">
            <v>666.4</v>
          </cell>
          <cell r="DM619">
            <v>666.4</v>
          </cell>
          <cell r="DN619">
            <v>589.79999999999995</v>
          </cell>
          <cell r="DO619">
            <v>518.29999999999995</v>
          </cell>
          <cell r="DP619">
            <v>364.1</v>
          </cell>
          <cell r="DQ619">
            <v>364.1</v>
          </cell>
          <cell r="DR619">
            <v>278.60000000000002</v>
          </cell>
          <cell r="DS619">
            <v>214.2</v>
          </cell>
          <cell r="DT619">
            <v>124.7</v>
          </cell>
          <cell r="DU619">
            <v>59.5</v>
          </cell>
          <cell r="DV619">
            <v>825.1</v>
          </cell>
          <cell r="DW619">
            <v>761.1</v>
          </cell>
          <cell r="DX619">
            <v>696.6</v>
          </cell>
          <cell r="DY619">
            <v>630.6</v>
          </cell>
          <cell r="DZ619">
            <v>569.79999999999995</v>
          </cell>
          <cell r="EA619">
            <v>507.8</v>
          </cell>
          <cell r="EB619">
            <v>446.4</v>
          </cell>
          <cell r="EC619">
            <v>384.2</v>
          </cell>
          <cell r="ED619">
            <v>325</v>
          </cell>
          <cell r="EE619">
            <v>184.2</v>
          </cell>
          <cell r="EF619">
            <v>111.8</v>
          </cell>
          <cell r="EG619">
            <v>51.9</v>
          </cell>
          <cell r="EH619">
            <v>1360.5</v>
          </cell>
          <cell r="EI619">
            <v>875.6</v>
          </cell>
          <cell r="EJ619">
            <v>852.2</v>
          </cell>
          <cell r="EK619">
            <v>832</v>
          </cell>
          <cell r="EL619">
            <v>813.7</v>
          </cell>
          <cell r="EM619">
            <v>795.3</v>
          </cell>
          <cell r="EN619">
            <v>778</v>
          </cell>
          <cell r="EO619">
            <v>391.7</v>
          </cell>
          <cell r="EP619">
            <v>371.5</v>
          </cell>
          <cell r="EQ619">
            <v>197</v>
          </cell>
          <cell r="ER619">
            <v>146.1</v>
          </cell>
          <cell r="ES619">
            <v>98.1</v>
          </cell>
          <cell r="ET619">
            <v>573.6</v>
          </cell>
          <cell r="EU619">
            <v>524.5</v>
          </cell>
          <cell r="EV619">
            <v>479.7</v>
          </cell>
          <cell r="EW619">
            <v>435.3</v>
          </cell>
          <cell r="EX619">
            <v>391</v>
          </cell>
          <cell r="EY619">
            <v>345.6</v>
          </cell>
          <cell r="EZ619">
            <v>304.3</v>
          </cell>
          <cell r="FA619">
            <v>221.9</v>
          </cell>
          <cell r="FB619">
            <v>177.6</v>
          </cell>
          <cell r="FC619">
            <v>133.19999999999999</v>
          </cell>
          <cell r="FD619">
            <v>89</v>
          </cell>
          <cell r="FE619">
            <v>36.9</v>
          </cell>
          <cell r="FF619">
            <v>681.1</v>
          </cell>
          <cell r="FG619">
            <v>610.29999999999995</v>
          </cell>
          <cell r="FH619">
            <v>551.5</v>
          </cell>
          <cell r="FI619">
            <v>510.9</v>
          </cell>
          <cell r="FJ619">
            <v>470.9</v>
          </cell>
          <cell r="FK619">
            <v>432.4</v>
          </cell>
          <cell r="FL619">
            <v>393.6</v>
          </cell>
          <cell r="FM619">
            <v>353.8</v>
          </cell>
          <cell r="FN619">
            <v>313</v>
          </cell>
          <cell r="FO619">
            <v>272.3</v>
          </cell>
          <cell r="FP619">
            <v>107.2</v>
          </cell>
          <cell r="FQ619">
            <v>51.8</v>
          </cell>
          <cell r="FR619">
            <v>630.20000000000005</v>
          </cell>
          <cell r="FS619">
            <v>591.6</v>
          </cell>
          <cell r="FT619">
            <v>535.4</v>
          </cell>
          <cell r="FU619">
            <v>495.4</v>
          </cell>
          <cell r="FV619">
            <v>452.7</v>
          </cell>
          <cell r="FW619">
            <v>410.4</v>
          </cell>
          <cell r="FX619">
            <v>369.7</v>
          </cell>
          <cell r="FY619">
            <v>321</v>
          </cell>
          <cell r="FZ619">
            <v>321</v>
          </cell>
          <cell r="GA619">
            <v>197.9</v>
          </cell>
          <cell r="GB619">
            <v>197.9</v>
          </cell>
          <cell r="GC619">
            <v>197.89990234375</v>
          </cell>
          <cell r="GD619">
            <v>197.89990234375</v>
          </cell>
          <cell r="GE619">
            <v>197.89990234375</v>
          </cell>
          <cell r="GF619">
            <v>197.89990234375</v>
          </cell>
          <cell r="GG619">
            <v>197.89990234375</v>
          </cell>
          <cell r="GH619">
            <v>197.89990234375</v>
          </cell>
          <cell r="GI619">
            <v>197.89990234375</v>
          </cell>
          <cell r="GJ619">
            <v>197.89990234375</v>
          </cell>
          <cell r="GK619">
            <v>197.89990234375</v>
          </cell>
          <cell r="GL619">
            <v>197.89990234375</v>
          </cell>
          <cell r="GM619">
            <v>197.89990234375</v>
          </cell>
          <cell r="GN619">
            <v>197.89990234375</v>
          </cell>
          <cell r="GO619">
            <v>197.89990234375</v>
          </cell>
          <cell r="GP619">
            <v>197.89990234375</v>
          </cell>
          <cell r="GQ619">
            <v>197.89990234375</v>
          </cell>
          <cell r="GR619">
            <v>197.89990234375</v>
          </cell>
          <cell r="GS619">
            <v>197.89990234375</v>
          </cell>
          <cell r="GT619">
            <v>197.89990234375</v>
          </cell>
          <cell r="GU619">
            <v>197.89990234375</v>
          </cell>
          <cell r="GV619">
            <v>197.89990234375</v>
          </cell>
          <cell r="GW619">
            <v>197.89990234375</v>
          </cell>
          <cell r="GX619">
            <v>197.89990234375</v>
          </cell>
          <cell r="GY619">
            <v>197.89990234375</v>
          </cell>
          <cell r="GZ619">
            <v>197.89990234375</v>
          </cell>
          <cell r="HA619">
            <v>197.89990234375</v>
          </cell>
          <cell r="HB619">
            <v>197.89990234375</v>
          </cell>
          <cell r="HC619">
            <v>197.89990234375</v>
          </cell>
          <cell r="HD619">
            <v>197.89990234375</v>
          </cell>
          <cell r="HE619">
            <v>197.89990234375</v>
          </cell>
          <cell r="HF619">
            <v>197.89990234375</v>
          </cell>
          <cell r="HG619">
            <v>197.89990234375</v>
          </cell>
          <cell r="HH619"/>
          <cell r="HI619"/>
          <cell r="HJ619">
            <v>630.20000000000005</v>
          </cell>
          <cell r="HK619">
            <v>0</v>
          </cell>
          <cell r="HL619"/>
          <cell r="HM619">
            <v>495.4</v>
          </cell>
          <cell r="HN619">
            <v>452.7</v>
          </cell>
          <cell r="HO619">
            <v>197.9</v>
          </cell>
          <cell r="HP619">
            <v>369.7</v>
          </cell>
          <cell r="HQ619">
            <v>321</v>
          </cell>
          <cell r="HR619"/>
          <cell r="HS619">
            <v>197.9</v>
          </cell>
          <cell r="HT619"/>
          <cell r="HU619"/>
          <cell r="HV619"/>
          <cell r="HW619"/>
          <cell r="HX619"/>
          <cell r="HY619"/>
          <cell r="HZ619"/>
          <cell r="IA619"/>
          <cell r="IB619"/>
          <cell r="IC619"/>
          <cell r="ID619"/>
          <cell r="IE619">
            <v>0</v>
          </cell>
          <cell r="IF619"/>
          <cell r="IG619">
            <v>197.89990234375</v>
          </cell>
          <cell r="IH619"/>
          <cell r="II619"/>
          <cell r="IJ619"/>
          <cell r="IK619"/>
          <cell r="IL619"/>
          <cell r="IM619"/>
          <cell r="IN619"/>
          <cell r="IO619"/>
          <cell r="IP619"/>
          <cell r="IQ619"/>
          <cell r="IR619"/>
          <cell r="IS619"/>
          <cell r="IT619"/>
          <cell r="IU619"/>
          <cell r="IV619"/>
          <cell r="IW619"/>
          <cell r="IX619"/>
          <cell r="IY619"/>
          <cell r="IZ619"/>
          <cell r="JA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>
            <v>197.89990234375</v>
          </cell>
          <cell r="AK620">
            <v>0</v>
          </cell>
          <cell r="AL620">
            <v>197.89990234375</v>
          </cell>
          <cell r="AM620">
            <v>197.89990234375</v>
          </cell>
          <cell r="AN620">
            <v>197.89990234375</v>
          </cell>
          <cell r="AO620">
            <v>197.89990234375</v>
          </cell>
          <cell r="AP620">
            <v>197.89990234375</v>
          </cell>
          <cell r="AQ620">
            <v>197.89990234375</v>
          </cell>
          <cell r="AR620">
            <v>197.89990234375</v>
          </cell>
          <cell r="AS620">
            <v>197.89990234375</v>
          </cell>
          <cell r="AT620">
            <v>197.89990234375</v>
          </cell>
          <cell r="AU620">
            <v>197.89990234375</v>
          </cell>
          <cell r="AV620">
            <v>197.89990234375</v>
          </cell>
          <cell r="AW620">
            <v>197.89990234375</v>
          </cell>
          <cell r="AX620">
            <v>197.89990234375</v>
          </cell>
          <cell r="AY620">
            <v>197.89990234375</v>
          </cell>
          <cell r="AZ620">
            <v>197.89990234375</v>
          </cell>
          <cell r="BA620">
            <v>197.89990234375</v>
          </cell>
          <cell r="BB620">
            <v>197.89990234375</v>
          </cell>
          <cell r="BC620">
            <v>197.89990234375</v>
          </cell>
          <cell r="BD620">
            <v>197.89990234375</v>
          </cell>
          <cell r="BE620">
            <v>197.89990234375</v>
          </cell>
          <cell r="BF620">
            <v>197.89990234375</v>
          </cell>
          <cell r="BG620">
            <v>197.89990234375</v>
          </cell>
          <cell r="BH620">
            <v>197.89990234375</v>
          </cell>
          <cell r="BI620">
            <v>197.89990234375</v>
          </cell>
          <cell r="BJ620">
            <v>197.89990234375</v>
          </cell>
          <cell r="BK620">
            <v>197.89990234375</v>
          </cell>
          <cell r="BL620">
            <v>197.89990234375</v>
          </cell>
          <cell r="BM620">
            <v>197.89990234375</v>
          </cell>
          <cell r="BN620">
            <v>197.89990234375</v>
          </cell>
          <cell r="BO620">
            <v>197.89990234375</v>
          </cell>
          <cell r="BP620">
            <v>197.89990234375</v>
          </cell>
          <cell r="BQ620">
            <v>197.89990234375</v>
          </cell>
          <cell r="BR620">
            <v>197.89990234375</v>
          </cell>
          <cell r="BS620">
            <v>197.89990234375</v>
          </cell>
          <cell r="BT620">
            <v>197.89990234375</v>
          </cell>
          <cell r="BU620">
            <v>197.89990234375</v>
          </cell>
          <cell r="BV620">
            <v>197.89990234375</v>
          </cell>
          <cell r="BW620">
            <v>197.89990234375</v>
          </cell>
          <cell r="BX620">
            <v>197.89990234375</v>
          </cell>
          <cell r="BY620">
            <v>197.89990234375</v>
          </cell>
          <cell r="BZ620">
            <v>197.89990234375</v>
          </cell>
          <cell r="CA620">
            <v>197.89990234375</v>
          </cell>
          <cell r="CB620">
            <v>197.89990234375</v>
          </cell>
          <cell r="CC620">
            <v>197.89990234375</v>
          </cell>
          <cell r="CD620">
            <v>197.89990234375</v>
          </cell>
          <cell r="CE620">
            <v>197.89990234375</v>
          </cell>
          <cell r="CF620">
            <v>197.89990234375</v>
          </cell>
          <cell r="CG620">
            <v>197.89990234375</v>
          </cell>
          <cell r="CH620">
            <v>197.89990234375</v>
          </cell>
          <cell r="CI620">
            <v>197.89990234375</v>
          </cell>
          <cell r="CJ620">
            <v>197.89990234375</v>
          </cell>
          <cell r="CK620">
            <v>197.89990234375</v>
          </cell>
          <cell r="CL620">
            <v>197.89990234375</v>
          </cell>
          <cell r="CM620">
            <v>197.89990234375</v>
          </cell>
          <cell r="CN620">
            <v>197.89990234375</v>
          </cell>
          <cell r="CO620">
            <v>197.89990234375</v>
          </cell>
          <cell r="CP620">
            <v>197.89990234375</v>
          </cell>
          <cell r="CQ620">
            <v>197.89990234375</v>
          </cell>
          <cell r="CR620">
            <v>197.89990234375</v>
          </cell>
          <cell r="CS620">
            <v>197.89990234375</v>
          </cell>
          <cell r="CT620">
            <v>197.89990234375</v>
          </cell>
          <cell r="CU620">
            <v>197.89990234375</v>
          </cell>
          <cell r="CV620">
            <v>197.89990234375</v>
          </cell>
          <cell r="CW620">
            <v>197.89990234375</v>
          </cell>
          <cell r="CX620">
            <v>197.89990234375</v>
          </cell>
          <cell r="CY620">
            <v>197.89990234375</v>
          </cell>
          <cell r="CZ620">
            <v>197.89990234375</v>
          </cell>
          <cell r="DA620">
            <v>197.89990234375</v>
          </cell>
          <cell r="DB620">
            <v>197.89990234375</v>
          </cell>
          <cell r="DC620">
            <v>197.89990234375</v>
          </cell>
          <cell r="DD620">
            <v>197.89990234375</v>
          </cell>
          <cell r="DE620">
            <v>197.89990234375</v>
          </cell>
          <cell r="DF620">
            <v>197.89990234375</v>
          </cell>
          <cell r="DG620">
            <v>197.89990234375</v>
          </cell>
          <cell r="DH620">
            <v>197.89990234375</v>
          </cell>
          <cell r="DI620">
            <v>197.89990234375</v>
          </cell>
          <cell r="DJ620">
            <v>197.89990234375</v>
          </cell>
          <cell r="DK620">
            <v>197.89990234375</v>
          </cell>
          <cell r="DL620">
            <v>197.89990234375</v>
          </cell>
          <cell r="DM620">
            <v>197.89990234375</v>
          </cell>
          <cell r="DN620">
            <v>197.89990234375</v>
          </cell>
          <cell r="DO620">
            <v>197.89990234375</v>
          </cell>
          <cell r="DP620">
            <v>197.89990234375</v>
          </cell>
          <cell r="DQ620">
            <v>197.89990234375</v>
          </cell>
          <cell r="DR620">
            <v>197.89990234375</v>
          </cell>
          <cell r="DS620">
            <v>197.89990234375</v>
          </cell>
          <cell r="DT620">
            <v>197.89990234375</v>
          </cell>
          <cell r="DU620">
            <v>197.89990234375</v>
          </cell>
          <cell r="DV620">
            <v>197.89990234375</v>
          </cell>
          <cell r="DW620">
            <v>197.89990234375</v>
          </cell>
          <cell r="DX620">
            <v>197.89990234375</v>
          </cell>
          <cell r="DY620">
            <v>197.89990234375</v>
          </cell>
          <cell r="DZ620">
            <v>197.89990234375</v>
          </cell>
          <cell r="EA620">
            <v>197.89990234375</v>
          </cell>
          <cell r="EB620">
            <v>197.89990234375</v>
          </cell>
          <cell r="EC620">
            <v>197.89990234375</v>
          </cell>
          <cell r="ED620">
            <v>197.89990234375</v>
          </cell>
          <cell r="EE620">
            <v>197.89990234375</v>
          </cell>
          <cell r="EF620">
            <v>197.89990234375</v>
          </cell>
          <cell r="EG620">
            <v>197.89990234375</v>
          </cell>
          <cell r="EH620">
            <v>197.89990234375</v>
          </cell>
          <cell r="EI620">
            <v>197.89990234375</v>
          </cell>
          <cell r="EJ620">
            <v>197.89990234375</v>
          </cell>
          <cell r="EK620">
            <v>197.89990234375</v>
          </cell>
          <cell r="EL620">
            <v>197.89990234375</v>
          </cell>
          <cell r="EM620">
            <v>197.89990234375</v>
          </cell>
          <cell r="EN620">
            <v>197.89990234375</v>
          </cell>
          <cell r="EO620">
            <v>197.89990234375</v>
          </cell>
          <cell r="EP620">
            <v>197.89990234375</v>
          </cell>
          <cell r="EQ620">
            <v>197.89990234375</v>
          </cell>
          <cell r="ER620">
            <v>197.89990234375</v>
          </cell>
          <cell r="ES620">
            <v>197.89990234375</v>
          </cell>
          <cell r="ET620">
            <v>197.89990234375</v>
          </cell>
          <cell r="EU620">
            <v>197.89990234375</v>
          </cell>
          <cell r="EV620">
            <v>197.89990234375</v>
          </cell>
          <cell r="EW620">
            <v>197.89990234375</v>
          </cell>
          <cell r="EX620">
            <v>197.89990234375</v>
          </cell>
          <cell r="EY620">
            <v>197.89990234375</v>
          </cell>
          <cell r="EZ620">
            <v>197.89990234375</v>
          </cell>
          <cell r="FA620">
            <v>197.89990234375</v>
          </cell>
          <cell r="FB620">
            <v>197.89990234375</v>
          </cell>
          <cell r="FC620">
            <v>197.89990234375</v>
          </cell>
          <cell r="FD620">
            <v>197.89990234375</v>
          </cell>
          <cell r="FE620">
            <v>197.89990234375</v>
          </cell>
          <cell r="FF620">
            <v>197.89990234375</v>
          </cell>
          <cell r="FG620">
            <v>197.89990234375</v>
          </cell>
          <cell r="FH620">
            <v>197.89990234375</v>
          </cell>
          <cell r="FI620">
            <v>197.89990234375</v>
          </cell>
          <cell r="FJ620">
            <v>197.89990234375</v>
          </cell>
          <cell r="FK620">
            <v>197.89990234375</v>
          </cell>
          <cell r="FL620">
            <v>197.89990234375</v>
          </cell>
          <cell r="FM620">
            <v>197.89990234375</v>
          </cell>
          <cell r="FN620">
            <v>197.89990234375</v>
          </cell>
          <cell r="FO620">
            <v>197.89990234375</v>
          </cell>
          <cell r="FP620">
            <v>197.89990234375</v>
          </cell>
          <cell r="FQ620">
            <v>197.89990234375</v>
          </cell>
          <cell r="FR620">
            <v>197.89990234375</v>
          </cell>
          <cell r="FS620">
            <v>197.89990234375</v>
          </cell>
          <cell r="FT620">
            <v>197.89990234375</v>
          </cell>
          <cell r="FU620">
            <v>197.89990234375</v>
          </cell>
          <cell r="FV620">
            <v>197.89990234375</v>
          </cell>
          <cell r="FW620">
            <v>197.89990234375</v>
          </cell>
          <cell r="FX620">
            <v>197.89990234375</v>
          </cell>
          <cell r="FY620">
            <v>197.89990234375</v>
          </cell>
          <cell r="FZ620">
            <v>197.89990234375</v>
          </cell>
          <cell r="GA620">
            <v>197.89990234375</v>
          </cell>
          <cell r="GB620">
            <v>197.89990234375</v>
          </cell>
          <cell r="GC620">
            <v>197.89990234375</v>
          </cell>
          <cell r="GD620">
            <v>197.89990234375</v>
          </cell>
          <cell r="GE620">
            <v>197.89990234375</v>
          </cell>
          <cell r="GF620">
            <v>197.89990234375</v>
          </cell>
          <cell r="GG620">
            <v>197.89990234375</v>
          </cell>
          <cell r="GH620">
            <v>197.89990234375</v>
          </cell>
          <cell r="GI620">
            <v>197.89990234375</v>
          </cell>
          <cell r="GJ620">
            <v>197.89990234375</v>
          </cell>
          <cell r="GK620">
            <v>197.89990234375</v>
          </cell>
          <cell r="GL620">
            <v>197.89990234375</v>
          </cell>
          <cell r="GM620">
            <v>197.89990234375</v>
          </cell>
          <cell r="GN620">
            <v>197.89990234375</v>
          </cell>
          <cell r="GO620">
            <v>197.89990234375</v>
          </cell>
          <cell r="GP620">
            <v>197.89990234375</v>
          </cell>
          <cell r="GQ620">
            <v>197.89990234375</v>
          </cell>
          <cell r="GR620">
            <v>197.89990234375</v>
          </cell>
          <cell r="GS620">
            <v>197.89990234375</v>
          </cell>
          <cell r="GT620">
            <v>197.89990234375</v>
          </cell>
          <cell r="GU620">
            <v>197.89990234375</v>
          </cell>
          <cell r="GV620">
            <v>0</v>
          </cell>
          <cell r="GW620">
            <v>0</v>
          </cell>
          <cell r="GX620">
            <v>197.89990234375</v>
          </cell>
          <cell r="GY620">
            <v>197.89990234375</v>
          </cell>
          <cell r="GZ620">
            <v>197.89990234375</v>
          </cell>
          <cell r="HA620">
            <v>197.89990234375</v>
          </cell>
          <cell r="HB620">
            <v>197.89990234375</v>
          </cell>
          <cell r="HC620">
            <v>197.89990234375</v>
          </cell>
          <cell r="HD620">
            <v>197.89990234375</v>
          </cell>
          <cell r="HE620">
            <v>197.89990234375</v>
          </cell>
          <cell r="HF620">
            <v>197.89990234375</v>
          </cell>
          <cell r="HG620">
            <v>197.89990234375</v>
          </cell>
          <cell r="HH620"/>
          <cell r="HI620"/>
          <cell r="HJ620">
            <v>0</v>
          </cell>
          <cell r="HK620">
            <v>0</v>
          </cell>
          <cell r="HL620">
            <v>0</v>
          </cell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U620"/>
          <cell r="HV620"/>
          <cell r="HW620"/>
          <cell r="HX620"/>
          <cell r="HY620"/>
          <cell r="HZ620"/>
          <cell r="IA620"/>
          <cell r="IB620"/>
          <cell r="IC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>
            <v>197.89990234375</v>
          </cell>
          <cell r="IK620">
            <v>197.89990234375</v>
          </cell>
          <cell r="IL620">
            <v>197.89990234375</v>
          </cell>
          <cell r="IM620">
            <v>197.89990234375</v>
          </cell>
          <cell r="IN620">
            <v>197.89990234375</v>
          </cell>
          <cell r="IO620">
            <v>197.89990234375</v>
          </cell>
          <cell r="IP620">
            <v>197.89990234375</v>
          </cell>
          <cell r="IQ620">
            <v>197.89990234375</v>
          </cell>
          <cell r="IR620"/>
          <cell r="IS620"/>
          <cell r="IT620"/>
          <cell r="IU620"/>
          <cell r="IV620"/>
          <cell r="IW620"/>
          <cell r="IX620"/>
          <cell r="IY620"/>
          <cell r="IZ620"/>
          <cell r="JA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>
            <v>197.89990234375</v>
          </cell>
          <cell r="AK621">
            <v>0</v>
          </cell>
          <cell r="AL621">
            <v>197.89990234375</v>
          </cell>
          <cell r="AM621">
            <v>197.89990234375</v>
          </cell>
          <cell r="AN621">
            <v>197.89990234375</v>
          </cell>
          <cell r="AO621">
            <v>197.89990234375</v>
          </cell>
          <cell r="AP621">
            <v>197.89990234375</v>
          </cell>
          <cell r="AQ621">
            <v>197.89990234375</v>
          </cell>
          <cell r="AR621">
            <v>197.89990234375</v>
          </cell>
          <cell r="AS621">
            <v>197.89990234375</v>
          </cell>
          <cell r="AT621">
            <v>197.89990234375</v>
          </cell>
          <cell r="AU621">
            <v>197.89990234375</v>
          </cell>
          <cell r="AV621">
            <v>197.89990234375</v>
          </cell>
          <cell r="AW621">
            <v>197.89990234375</v>
          </cell>
          <cell r="AX621">
            <v>197.89990234375</v>
          </cell>
          <cell r="AY621">
            <v>197.89990234375</v>
          </cell>
          <cell r="AZ621">
            <v>197.89990234375</v>
          </cell>
          <cell r="BA621">
            <v>197.89990234375</v>
          </cell>
          <cell r="BB621">
            <v>197.89990234375</v>
          </cell>
          <cell r="BC621">
            <v>197.89990234375</v>
          </cell>
          <cell r="BD621">
            <v>197.89990234375</v>
          </cell>
          <cell r="BE621">
            <v>197.89990234375</v>
          </cell>
          <cell r="BF621">
            <v>197.89990234375</v>
          </cell>
          <cell r="BG621">
            <v>197.89990234375</v>
          </cell>
          <cell r="BH621">
            <v>197.89990234375</v>
          </cell>
          <cell r="BI621">
            <v>197.89990234375</v>
          </cell>
          <cell r="BJ621">
            <v>197.89990234375</v>
          </cell>
          <cell r="BK621">
            <v>197.89990234375</v>
          </cell>
          <cell r="BL621">
            <v>197.89990234375</v>
          </cell>
          <cell r="BM621">
            <v>197.89990234375</v>
          </cell>
          <cell r="BN621">
            <v>197.89990234375</v>
          </cell>
          <cell r="BO621">
            <v>197.89990234375</v>
          </cell>
          <cell r="BP621">
            <v>197.89990234375</v>
          </cell>
          <cell r="BQ621">
            <v>197.89990234375</v>
          </cell>
          <cell r="BR621">
            <v>197.89990234375</v>
          </cell>
          <cell r="BS621">
            <v>197.89990234375</v>
          </cell>
          <cell r="BT621">
            <v>197.89990234375</v>
          </cell>
          <cell r="BU621">
            <v>197.89990234375</v>
          </cell>
          <cell r="BV621">
            <v>197.89990234375</v>
          </cell>
          <cell r="BW621">
            <v>197.89990234375</v>
          </cell>
          <cell r="BX621">
            <v>197.89990234375</v>
          </cell>
          <cell r="BY621">
            <v>197.89990234375</v>
          </cell>
          <cell r="BZ621">
            <v>197.89990234375</v>
          </cell>
          <cell r="CA621">
            <v>197.89990234375</v>
          </cell>
          <cell r="CB621">
            <v>197.89990234375</v>
          </cell>
          <cell r="CC621">
            <v>197.89990234375</v>
          </cell>
          <cell r="CD621">
            <v>197.89990234375</v>
          </cell>
          <cell r="CE621">
            <v>197.89990234375</v>
          </cell>
          <cell r="CF621">
            <v>197.89990234375</v>
          </cell>
          <cell r="CG621">
            <v>197.89990234375</v>
          </cell>
          <cell r="CH621">
            <v>197.89990234375</v>
          </cell>
          <cell r="CI621">
            <v>197.89990234375</v>
          </cell>
          <cell r="CJ621">
            <v>197.89990234375</v>
          </cell>
          <cell r="CK621">
            <v>197.89990234375</v>
          </cell>
          <cell r="CL621">
            <v>197.89990234375</v>
          </cell>
          <cell r="CM621">
            <v>197.89990234375</v>
          </cell>
          <cell r="CN621">
            <v>197.89990234375</v>
          </cell>
          <cell r="CO621">
            <v>197.89990234375</v>
          </cell>
          <cell r="CP621">
            <v>197.89990234375</v>
          </cell>
          <cell r="CQ621">
            <v>197.89990234375</v>
          </cell>
          <cell r="CR621">
            <v>197.89990234375</v>
          </cell>
          <cell r="CS621">
            <v>197.89990234375</v>
          </cell>
          <cell r="CT621">
            <v>197.89990234375</v>
          </cell>
          <cell r="CU621">
            <v>197.89990234375</v>
          </cell>
          <cell r="CV621">
            <v>197.89990234375</v>
          </cell>
          <cell r="CW621">
            <v>197.89990234375</v>
          </cell>
          <cell r="CX621">
            <v>197.89990234375</v>
          </cell>
          <cell r="CY621">
            <v>197.89990234375</v>
          </cell>
          <cell r="CZ621">
            <v>197.89990234375</v>
          </cell>
          <cell r="DA621">
            <v>197.89990234375</v>
          </cell>
          <cell r="DB621">
            <v>197.89990234375</v>
          </cell>
          <cell r="DC621">
            <v>197.89990234375</v>
          </cell>
          <cell r="DD621">
            <v>197.89990234375</v>
          </cell>
          <cell r="DE621">
            <v>197.89990234375</v>
          </cell>
          <cell r="DF621">
            <v>197.89990234375</v>
          </cell>
          <cell r="DG621">
            <v>197.89990234375</v>
          </cell>
          <cell r="DH621">
            <v>197.89990234375</v>
          </cell>
          <cell r="DI621">
            <v>197.89990234375</v>
          </cell>
          <cell r="DJ621">
            <v>197.89990234375</v>
          </cell>
          <cell r="DK621">
            <v>197.89990234375</v>
          </cell>
          <cell r="DL621">
            <v>197.89990234375</v>
          </cell>
          <cell r="DM621">
            <v>197.89990234375</v>
          </cell>
          <cell r="DN621">
            <v>197.89990234375</v>
          </cell>
          <cell r="DO621">
            <v>197.89990234375</v>
          </cell>
          <cell r="DP621">
            <v>197.89990234375</v>
          </cell>
          <cell r="DQ621">
            <v>197.89990234375</v>
          </cell>
          <cell r="DR621">
            <v>197.89990234375</v>
          </cell>
          <cell r="DS621">
            <v>197.89990234375</v>
          </cell>
          <cell r="DT621">
            <v>197.89990234375</v>
          </cell>
          <cell r="DU621">
            <v>197.89990234375</v>
          </cell>
          <cell r="DV621">
            <v>197.89990234375</v>
          </cell>
          <cell r="DW621">
            <v>197.89990234375</v>
          </cell>
          <cell r="DX621">
            <v>197.89990234375</v>
          </cell>
          <cell r="DY621">
            <v>197.89990234375</v>
          </cell>
          <cell r="DZ621">
            <v>197.89990234375</v>
          </cell>
          <cell r="EA621">
            <v>197.89990234375</v>
          </cell>
          <cell r="EB621">
            <v>197.89990234375</v>
          </cell>
          <cell r="EC621">
            <v>197.89990234375</v>
          </cell>
          <cell r="ED621">
            <v>197.89990234375</v>
          </cell>
          <cell r="EE621">
            <v>197.89990234375</v>
          </cell>
          <cell r="EF621">
            <v>197.89990234375</v>
          </cell>
          <cell r="EG621">
            <v>197.89990234375</v>
          </cell>
          <cell r="EH621">
            <v>197.89990234375</v>
          </cell>
          <cell r="EI621">
            <v>197.89990234375</v>
          </cell>
          <cell r="EJ621">
            <v>197.89990234375</v>
          </cell>
          <cell r="EK621">
            <v>197.89990234375</v>
          </cell>
          <cell r="EL621">
            <v>197.89990234375</v>
          </cell>
          <cell r="EM621">
            <v>197.89990234375</v>
          </cell>
          <cell r="EN621">
            <v>197.89990234375</v>
          </cell>
          <cell r="EO621">
            <v>197.89990234375</v>
          </cell>
          <cell r="EP621">
            <v>197.89990234375</v>
          </cell>
          <cell r="EQ621">
            <v>197.89990234375</v>
          </cell>
          <cell r="ER621">
            <v>197.89990234375</v>
          </cell>
          <cell r="ES621">
            <v>197.89990234375</v>
          </cell>
          <cell r="ET621">
            <v>197.89990234375</v>
          </cell>
          <cell r="EU621">
            <v>197.89990234375</v>
          </cell>
          <cell r="EV621">
            <v>197.89990234375</v>
          </cell>
          <cell r="EW621">
            <v>197.89990234375</v>
          </cell>
          <cell r="EX621">
            <v>197.89990234375</v>
          </cell>
          <cell r="EY621">
            <v>197.89990234375</v>
          </cell>
          <cell r="EZ621">
            <v>197.89990234375</v>
          </cell>
          <cell r="FA621">
            <v>197.89990234375</v>
          </cell>
          <cell r="FB621">
            <v>197.89990234375</v>
          </cell>
          <cell r="FC621">
            <v>197.89990234375</v>
          </cell>
          <cell r="FD621">
            <v>197.89990234375</v>
          </cell>
          <cell r="FE621">
            <v>197.89990234375</v>
          </cell>
          <cell r="FF621">
            <v>197.89990234375</v>
          </cell>
          <cell r="FG621">
            <v>197.89990234375</v>
          </cell>
          <cell r="FH621">
            <v>197.89990234375</v>
          </cell>
          <cell r="FI621">
            <v>197.89990234375</v>
          </cell>
          <cell r="FJ621">
            <v>197.89990234375</v>
          </cell>
          <cell r="FK621">
            <v>197.89990234375</v>
          </cell>
          <cell r="FL621">
            <v>197.89990234375</v>
          </cell>
          <cell r="FM621">
            <v>197.89990234375</v>
          </cell>
          <cell r="FN621">
            <v>197.89990234375</v>
          </cell>
          <cell r="FO621">
            <v>197.89990234375</v>
          </cell>
          <cell r="FP621">
            <v>197.89990234375</v>
          </cell>
          <cell r="FQ621">
            <v>197.89990234375</v>
          </cell>
          <cell r="FR621">
            <v>197.89990234375</v>
          </cell>
          <cell r="FS621">
            <v>197.89990234375</v>
          </cell>
          <cell r="FT621">
            <v>197.89990234375</v>
          </cell>
          <cell r="FU621">
            <v>197.89990234375</v>
          </cell>
          <cell r="FV621">
            <v>197.89990234375</v>
          </cell>
          <cell r="FW621">
            <v>197.89990234375</v>
          </cell>
          <cell r="FX621">
            <v>197.89990234375</v>
          </cell>
          <cell r="FY621">
            <v>197.89990234375</v>
          </cell>
          <cell r="FZ621">
            <v>197.89990234375</v>
          </cell>
          <cell r="GA621">
            <v>197.89990234375</v>
          </cell>
          <cell r="GB621">
            <v>197.89990234375</v>
          </cell>
          <cell r="GC621">
            <v>197.89990234375</v>
          </cell>
          <cell r="GD621">
            <v>197.89990234375</v>
          </cell>
          <cell r="GE621">
            <v>197.89990234375</v>
          </cell>
          <cell r="GF621">
            <v>197.89990234375</v>
          </cell>
          <cell r="GG621">
            <v>197.89990234375</v>
          </cell>
          <cell r="GH621">
            <v>197.89990234375</v>
          </cell>
          <cell r="GI621">
            <v>197.89990234375</v>
          </cell>
          <cell r="GJ621">
            <v>197.89990234375</v>
          </cell>
          <cell r="GK621">
            <v>197.89990234375</v>
          </cell>
          <cell r="GL621">
            <v>197.89990234375</v>
          </cell>
          <cell r="GM621">
            <v>197.89990234375</v>
          </cell>
          <cell r="GN621">
            <v>197.89990234375</v>
          </cell>
          <cell r="GO621">
            <v>197.89990234375</v>
          </cell>
          <cell r="GP621">
            <v>197.89990234375</v>
          </cell>
          <cell r="GQ621">
            <v>197.89990234375</v>
          </cell>
          <cell r="GR621">
            <v>197.89990234375</v>
          </cell>
          <cell r="GS621">
            <v>197.89990234375</v>
          </cell>
          <cell r="GT621">
            <v>197.89990234375</v>
          </cell>
          <cell r="GU621">
            <v>197.89990234375</v>
          </cell>
          <cell r="GV621">
            <v>0</v>
          </cell>
          <cell r="GW621">
            <v>0</v>
          </cell>
          <cell r="GX621">
            <v>197.89990234375</v>
          </cell>
          <cell r="GY621">
            <v>197.89990234375</v>
          </cell>
          <cell r="GZ621">
            <v>197.89990234375</v>
          </cell>
          <cell r="HA621">
            <v>197.89990234375</v>
          </cell>
          <cell r="HB621">
            <v>197.89990234375</v>
          </cell>
          <cell r="HC621">
            <v>197.89990234375</v>
          </cell>
          <cell r="HD621">
            <v>197.89990234375</v>
          </cell>
          <cell r="HE621">
            <v>197.89990234375</v>
          </cell>
          <cell r="HF621">
            <v>197.89990234375</v>
          </cell>
          <cell r="HG621">
            <v>197.89990234375</v>
          </cell>
          <cell r="HH621"/>
          <cell r="HI621"/>
          <cell r="HJ621">
            <v>0</v>
          </cell>
          <cell r="HK621">
            <v>0</v>
          </cell>
          <cell r="HL621">
            <v>0</v>
          </cell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U621"/>
          <cell r="HV621"/>
          <cell r="HW621"/>
          <cell r="HX621"/>
          <cell r="HY621"/>
          <cell r="HZ621"/>
          <cell r="IA621"/>
          <cell r="IB621"/>
          <cell r="IC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>
            <v>197.89990234375</v>
          </cell>
          <cell r="IK621">
            <v>197.89990234375</v>
          </cell>
          <cell r="IL621">
            <v>197.89990234375</v>
          </cell>
          <cell r="IM621">
            <v>197.89990234375</v>
          </cell>
          <cell r="IN621">
            <v>197.89990234375</v>
          </cell>
          <cell r="IO621">
            <v>197.89990234375</v>
          </cell>
          <cell r="IP621">
            <v>197.89990234375</v>
          </cell>
          <cell r="IQ621">
            <v>197.89990234375</v>
          </cell>
          <cell r="IR621"/>
          <cell r="IS621"/>
          <cell r="IT621"/>
          <cell r="IU621"/>
          <cell r="IV621"/>
          <cell r="IW621"/>
          <cell r="IX621"/>
          <cell r="IY621"/>
          <cell r="IZ621"/>
          <cell r="JA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>
            <v>197.89990234375</v>
          </cell>
          <cell r="AK622">
            <v>0</v>
          </cell>
          <cell r="AL622">
            <v>197.89990234375</v>
          </cell>
          <cell r="AM622">
            <v>197.89990234375</v>
          </cell>
          <cell r="AN622">
            <v>197.89990234375</v>
          </cell>
          <cell r="AO622">
            <v>197.89990234375</v>
          </cell>
          <cell r="AP622">
            <v>197.89990234375</v>
          </cell>
          <cell r="AQ622">
            <v>197.89990234375</v>
          </cell>
          <cell r="AR622">
            <v>197.89990234375</v>
          </cell>
          <cell r="AS622">
            <v>197.89990234375</v>
          </cell>
          <cell r="AT622">
            <v>197.89990234375</v>
          </cell>
          <cell r="AU622">
            <v>197.89990234375</v>
          </cell>
          <cell r="AV622">
            <v>197.89990234375</v>
          </cell>
          <cell r="AW622">
            <v>197.89990234375</v>
          </cell>
          <cell r="AX622">
            <v>197.89990234375</v>
          </cell>
          <cell r="AY622">
            <v>197.89990234375</v>
          </cell>
          <cell r="AZ622">
            <v>197.89990234375</v>
          </cell>
          <cell r="BA622">
            <v>197.89990234375</v>
          </cell>
          <cell r="BB622">
            <v>197.89990234375</v>
          </cell>
          <cell r="BC622">
            <v>197.89990234375</v>
          </cell>
          <cell r="BD622">
            <v>197.89990234375</v>
          </cell>
          <cell r="BE622">
            <v>197.89990234375</v>
          </cell>
          <cell r="BF622">
            <v>197.89990234375</v>
          </cell>
          <cell r="BG622">
            <v>197.89990234375</v>
          </cell>
          <cell r="BH622">
            <v>197.89990234375</v>
          </cell>
          <cell r="BI622">
            <v>197.89990234375</v>
          </cell>
          <cell r="BJ622">
            <v>197.89990234375</v>
          </cell>
          <cell r="BK622">
            <v>197.89990234375</v>
          </cell>
          <cell r="BL622">
            <v>197.89990234375</v>
          </cell>
          <cell r="BM622">
            <v>197.89990234375</v>
          </cell>
          <cell r="BN622">
            <v>197.89990234375</v>
          </cell>
          <cell r="BO622">
            <v>197.89990234375</v>
          </cell>
          <cell r="BP622">
            <v>197.89990234375</v>
          </cell>
          <cell r="BQ622">
            <v>197.89990234375</v>
          </cell>
          <cell r="BR622">
            <v>197.89990234375</v>
          </cell>
          <cell r="BS622">
            <v>197.89990234375</v>
          </cell>
          <cell r="BT622">
            <v>197.89990234375</v>
          </cell>
          <cell r="BU622">
            <v>197.89990234375</v>
          </cell>
          <cell r="BV622">
            <v>197.89990234375</v>
          </cell>
          <cell r="BW622">
            <v>197.89990234375</v>
          </cell>
          <cell r="BX622">
            <v>197.89990234375</v>
          </cell>
          <cell r="BY622">
            <v>197.89990234375</v>
          </cell>
          <cell r="BZ622">
            <v>197.89990234375</v>
          </cell>
          <cell r="CA622">
            <v>197.89990234375</v>
          </cell>
          <cell r="CB622">
            <v>197.89990234375</v>
          </cell>
          <cell r="CC622">
            <v>197.89990234375</v>
          </cell>
          <cell r="CD622">
            <v>197.89990234375</v>
          </cell>
          <cell r="CE622">
            <v>197.89990234375</v>
          </cell>
          <cell r="CF622">
            <v>197.89990234375</v>
          </cell>
          <cell r="CG622">
            <v>197.89990234375</v>
          </cell>
          <cell r="CH622">
            <v>197.89990234375</v>
          </cell>
          <cell r="CI622">
            <v>25.2</v>
          </cell>
          <cell r="CJ622">
            <v>14.8</v>
          </cell>
          <cell r="CK622">
            <v>14.8</v>
          </cell>
          <cell r="CL622">
            <v>14.8</v>
          </cell>
          <cell r="CM622">
            <v>14.8</v>
          </cell>
          <cell r="CN622">
            <v>14.8</v>
          </cell>
          <cell r="CO622">
            <v>14.8</v>
          </cell>
          <cell r="CP622">
            <v>14.8</v>
          </cell>
          <cell r="CQ622">
            <v>14.8</v>
          </cell>
          <cell r="CR622">
            <v>14.8</v>
          </cell>
          <cell r="CS622">
            <v>9.9</v>
          </cell>
          <cell r="CT622">
            <v>25.2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14.8</v>
          </cell>
          <cell r="CZ622">
            <v>14.8</v>
          </cell>
          <cell r="DA622">
            <v>14.8</v>
          </cell>
          <cell r="DB622">
            <v>14.8</v>
          </cell>
          <cell r="DC622">
            <v>14.8</v>
          </cell>
          <cell r="DD622">
            <v>9.9</v>
          </cell>
          <cell r="DE622">
            <v>9.9</v>
          </cell>
          <cell r="DF622">
            <v>4.9000000000000004</v>
          </cell>
          <cell r="DG622">
            <v>4.9000000000000004</v>
          </cell>
          <cell r="DH622">
            <v>58.3</v>
          </cell>
          <cell r="DI622">
            <v>53.3</v>
          </cell>
          <cell r="DJ622">
            <v>48.4</v>
          </cell>
          <cell r="DK622">
            <v>43.5</v>
          </cell>
          <cell r="DL622">
            <v>38.6</v>
          </cell>
          <cell r="DM622">
            <v>38.6</v>
          </cell>
          <cell r="DN622">
            <v>33.6</v>
          </cell>
          <cell r="DO622">
            <v>28.7</v>
          </cell>
          <cell r="DP622">
            <v>23.8</v>
          </cell>
          <cell r="DQ622">
            <v>23.8</v>
          </cell>
          <cell r="DR622">
            <v>13.9</v>
          </cell>
          <cell r="DS622">
            <v>13.9</v>
          </cell>
          <cell r="DT622">
            <v>9.3000000000000007</v>
          </cell>
          <cell r="DU622">
            <v>4.5999999999999996</v>
          </cell>
          <cell r="DV622">
            <v>55.5</v>
          </cell>
          <cell r="DW622">
            <v>50.8</v>
          </cell>
          <cell r="DX622">
            <v>46.2</v>
          </cell>
          <cell r="DY622">
            <v>41.5</v>
          </cell>
          <cell r="DZ622">
            <v>36.9</v>
          </cell>
          <cell r="EA622">
            <v>32.299999999999997</v>
          </cell>
          <cell r="EB622">
            <v>27.6</v>
          </cell>
          <cell r="EC622">
            <v>23</v>
          </cell>
          <cell r="ED622">
            <v>13.7</v>
          </cell>
          <cell r="EE622">
            <v>13.7</v>
          </cell>
          <cell r="EF622">
            <v>9.1</v>
          </cell>
          <cell r="EG622">
            <v>4.5999999999999996</v>
          </cell>
          <cell r="EH622">
            <v>135.6</v>
          </cell>
          <cell r="EI622">
            <v>53.5</v>
          </cell>
          <cell r="EJ622">
            <v>49</v>
          </cell>
          <cell r="EK622">
            <v>44.4</v>
          </cell>
          <cell r="EL622">
            <v>39.799999999999997</v>
          </cell>
          <cell r="EM622">
            <v>35.200000000000003</v>
          </cell>
          <cell r="EN622">
            <v>24.9</v>
          </cell>
          <cell r="EO622">
            <v>20.9</v>
          </cell>
          <cell r="EP622">
            <v>17</v>
          </cell>
          <cell r="EQ622">
            <v>13.1</v>
          </cell>
          <cell r="ER622">
            <v>8.6999999999999993</v>
          </cell>
          <cell r="ES622">
            <v>4.4000000000000004</v>
          </cell>
          <cell r="ET622">
            <v>69.3</v>
          </cell>
          <cell r="EU622">
            <v>51.3</v>
          </cell>
          <cell r="EV622">
            <v>47</v>
          </cell>
          <cell r="EW622">
            <v>42.6</v>
          </cell>
          <cell r="EX622">
            <v>38.299999999999997</v>
          </cell>
          <cell r="EY622">
            <v>29.6</v>
          </cell>
          <cell r="EZ622">
            <v>25.2</v>
          </cell>
          <cell r="FA622">
            <v>20.9</v>
          </cell>
          <cell r="FB622">
            <v>16.5</v>
          </cell>
          <cell r="FC622">
            <v>12.2</v>
          </cell>
          <cell r="FD622">
            <v>8.1</v>
          </cell>
          <cell r="FE622">
            <v>4.0999999999999996</v>
          </cell>
          <cell r="FF622">
            <v>48</v>
          </cell>
          <cell r="FG622">
            <v>43.9</v>
          </cell>
          <cell r="FH622">
            <v>39.9</v>
          </cell>
          <cell r="FI622">
            <v>35.799999999999997</v>
          </cell>
          <cell r="FJ622">
            <v>31.8</v>
          </cell>
          <cell r="FK622">
            <v>27.7</v>
          </cell>
          <cell r="FL622">
            <v>23.7</v>
          </cell>
          <cell r="FM622">
            <v>19.600000000000001</v>
          </cell>
          <cell r="FN622">
            <v>15.5</v>
          </cell>
          <cell r="FO622">
            <v>11.5</v>
          </cell>
          <cell r="FP622">
            <v>7.7</v>
          </cell>
          <cell r="FQ622">
            <v>3.8</v>
          </cell>
          <cell r="FR622">
            <v>45</v>
          </cell>
          <cell r="FS622">
            <v>41.2</v>
          </cell>
          <cell r="FT622">
            <v>37.4</v>
          </cell>
          <cell r="FU622">
            <v>33.5</v>
          </cell>
          <cell r="FV622">
            <v>29.7</v>
          </cell>
          <cell r="FW622">
            <v>25.9</v>
          </cell>
          <cell r="FX622">
            <v>22.1</v>
          </cell>
          <cell r="FY622">
            <v>18.2</v>
          </cell>
          <cell r="FZ622">
            <v>18.2</v>
          </cell>
          <cell r="GA622">
            <v>10.6</v>
          </cell>
          <cell r="GB622">
            <v>10.6</v>
          </cell>
          <cell r="GC622">
            <v>10.599998474121094</v>
          </cell>
          <cell r="GD622">
            <v>10.599998474121094</v>
          </cell>
          <cell r="GE622">
            <v>10.599998474121094</v>
          </cell>
          <cell r="GF622">
            <v>10.599998474121094</v>
          </cell>
          <cell r="GG622">
            <v>10.599998474121094</v>
          </cell>
          <cell r="GH622">
            <v>10.599998474121094</v>
          </cell>
          <cell r="GI622">
            <v>10.599998474121094</v>
          </cell>
          <cell r="GJ622">
            <v>10.599998474121094</v>
          </cell>
          <cell r="GK622">
            <v>10.599998474121094</v>
          </cell>
          <cell r="GL622">
            <v>10.599998474121094</v>
          </cell>
          <cell r="GM622">
            <v>10.599998474121094</v>
          </cell>
          <cell r="GN622">
            <v>10.599998474121094</v>
          </cell>
          <cell r="GO622">
            <v>10.599998474121094</v>
          </cell>
          <cell r="GP622">
            <v>10.599998474121094</v>
          </cell>
          <cell r="GQ622">
            <v>10.599998474121094</v>
          </cell>
          <cell r="GR622">
            <v>10.599998474121094</v>
          </cell>
          <cell r="GS622">
            <v>10.599998474121094</v>
          </cell>
          <cell r="GT622">
            <v>10.599998474121094</v>
          </cell>
          <cell r="GU622">
            <v>10.599998474121094</v>
          </cell>
          <cell r="GV622">
            <v>0</v>
          </cell>
          <cell r="GW622">
            <v>0</v>
          </cell>
          <cell r="GX622">
            <v>10.599998474121094</v>
          </cell>
          <cell r="GY622">
            <v>10.599998474121094</v>
          </cell>
          <cell r="GZ622">
            <v>10.599998474121094</v>
          </cell>
          <cell r="HA622">
            <v>10.599998474121094</v>
          </cell>
          <cell r="HB622">
            <v>10.599998474121094</v>
          </cell>
          <cell r="HC622">
            <v>10.599998474121094</v>
          </cell>
          <cell r="HD622">
            <v>10.599998474121094</v>
          </cell>
          <cell r="HE622">
            <v>10.599998474121094</v>
          </cell>
          <cell r="HF622">
            <v>10.599998474121094</v>
          </cell>
          <cell r="HG622">
            <v>10.599998474121094</v>
          </cell>
          <cell r="HH622"/>
          <cell r="HI622"/>
          <cell r="HJ622">
            <v>0</v>
          </cell>
          <cell r="HK622">
            <v>0</v>
          </cell>
          <cell r="HL622">
            <v>0</v>
          </cell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U622"/>
          <cell r="HV622"/>
          <cell r="HW622"/>
          <cell r="HX622"/>
          <cell r="HY622"/>
          <cell r="HZ622"/>
          <cell r="IA622"/>
          <cell r="IB622"/>
          <cell r="IC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>
            <v>10.599998474121094</v>
          </cell>
          <cell r="IK622">
            <v>10.599998474121094</v>
          </cell>
          <cell r="IL622">
            <v>10.599998474121094</v>
          </cell>
          <cell r="IM622">
            <v>10.599998474121094</v>
          </cell>
          <cell r="IN622">
            <v>10.599998474121094</v>
          </cell>
          <cell r="IO622">
            <v>10.599998474121094</v>
          </cell>
          <cell r="IP622">
            <v>10.599998474121094</v>
          </cell>
          <cell r="IQ622">
            <v>10.599998474121094</v>
          </cell>
          <cell r="IR622"/>
          <cell r="IS622"/>
          <cell r="IT622"/>
          <cell r="IU622"/>
          <cell r="IV622"/>
          <cell r="IW622"/>
          <cell r="IX622"/>
          <cell r="IY622"/>
          <cell r="IZ622"/>
          <cell r="JA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>
            <v>10.599998474121094</v>
          </cell>
          <cell r="AK623">
            <v>0</v>
          </cell>
          <cell r="AL623">
            <v>10.599998474121094</v>
          </cell>
          <cell r="AM623">
            <v>10.599998474121094</v>
          </cell>
          <cell r="AN623">
            <v>10.599998474121094</v>
          </cell>
          <cell r="AO623">
            <v>10.599998474121094</v>
          </cell>
          <cell r="AP623">
            <v>10.599998474121094</v>
          </cell>
          <cell r="AQ623">
            <v>10.599998474121094</v>
          </cell>
          <cell r="AR623">
            <v>10.599998474121094</v>
          </cell>
          <cell r="AS623">
            <v>10.599998474121094</v>
          </cell>
          <cell r="AT623">
            <v>10.599998474121094</v>
          </cell>
          <cell r="AU623">
            <v>10.599998474121094</v>
          </cell>
          <cell r="AV623">
            <v>10.599998474121094</v>
          </cell>
          <cell r="AW623">
            <v>10.599998474121094</v>
          </cell>
          <cell r="AX623">
            <v>10.599998474121094</v>
          </cell>
          <cell r="AY623">
            <v>10.599998474121094</v>
          </cell>
          <cell r="AZ623">
            <v>10.599998474121094</v>
          </cell>
          <cell r="BA623">
            <v>10.599998474121094</v>
          </cell>
          <cell r="BB623">
            <v>10.599998474121094</v>
          </cell>
          <cell r="BC623">
            <v>10.599998474121094</v>
          </cell>
          <cell r="BD623">
            <v>10.599998474121094</v>
          </cell>
          <cell r="BE623">
            <v>10.599998474121094</v>
          </cell>
          <cell r="BF623">
            <v>10.599998474121094</v>
          </cell>
          <cell r="BG623">
            <v>10.599998474121094</v>
          </cell>
          <cell r="BH623">
            <v>10.599998474121094</v>
          </cell>
          <cell r="BI623">
            <v>10.599998474121094</v>
          </cell>
          <cell r="BJ623">
            <v>10.599998474121094</v>
          </cell>
          <cell r="BK623">
            <v>10.599998474121094</v>
          </cell>
          <cell r="BL623">
            <v>10.599998474121094</v>
          </cell>
          <cell r="BM623">
            <v>10.599998474121094</v>
          </cell>
          <cell r="BN623">
            <v>10.599998474121094</v>
          </cell>
          <cell r="BO623">
            <v>10.599998474121094</v>
          </cell>
          <cell r="BP623">
            <v>10.599998474121094</v>
          </cell>
          <cell r="BQ623">
            <v>10.599998474121094</v>
          </cell>
          <cell r="BR623">
            <v>10.599998474121094</v>
          </cell>
          <cell r="BS623">
            <v>10.599998474121094</v>
          </cell>
          <cell r="BT623">
            <v>10.599998474121094</v>
          </cell>
          <cell r="BU623">
            <v>10.599998474121094</v>
          </cell>
          <cell r="BV623">
            <v>10.599998474121094</v>
          </cell>
          <cell r="BW623">
            <v>10.599998474121094</v>
          </cell>
          <cell r="BX623">
            <v>10.599998474121094</v>
          </cell>
          <cell r="BY623">
            <v>10.599998474121094</v>
          </cell>
          <cell r="BZ623">
            <v>10.599998474121094</v>
          </cell>
          <cell r="CA623">
            <v>10.599998474121094</v>
          </cell>
          <cell r="CB623">
            <v>10.599998474121094</v>
          </cell>
          <cell r="CC623">
            <v>10.599998474121094</v>
          </cell>
          <cell r="CD623">
            <v>10.599998474121094</v>
          </cell>
          <cell r="CE623">
            <v>10.599998474121094</v>
          </cell>
          <cell r="CF623">
            <v>10.599998474121094</v>
          </cell>
          <cell r="CG623">
            <v>10.599998474121094</v>
          </cell>
          <cell r="CH623">
            <v>10.599998474121094</v>
          </cell>
          <cell r="CI623">
            <v>0</v>
          </cell>
          <cell r="CJ623">
            <v>0</v>
          </cell>
          <cell r="CK623">
            <v>10.599998474121094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>
            <v>11.6</v>
          </cell>
          <cell r="EC623">
            <v>11.6</v>
          </cell>
          <cell r="ED623">
            <v>11.6</v>
          </cell>
          <cell r="EE623">
            <v>11.6</v>
          </cell>
          <cell r="EF623">
            <v>11.6</v>
          </cell>
          <cell r="EG623">
            <v>11.6</v>
          </cell>
          <cell r="EH623">
            <v>11.599998474121094</v>
          </cell>
          <cell r="EI623">
            <v>11.599998474121094</v>
          </cell>
          <cell r="EJ623">
            <v>11.599998474121094</v>
          </cell>
          <cell r="EK623">
            <v>11.599998474121094</v>
          </cell>
          <cell r="EL623">
            <v>11.599998474121094</v>
          </cell>
          <cell r="EM623">
            <v>11.599998474121094</v>
          </cell>
          <cell r="EN623">
            <v>11.599998474121094</v>
          </cell>
          <cell r="EO623">
            <v>11.599998474121094</v>
          </cell>
          <cell r="EP623">
            <v>11.599998474121094</v>
          </cell>
          <cell r="EQ623">
            <v>11.599998474121094</v>
          </cell>
          <cell r="ER623">
            <v>11.599998474121094</v>
          </cell>
          <cell r="ES623">
            <v>11.599998474121094</v>
          </cell>
          <cell r="ET623">
            <v>11.599998474121094</v>
          </cell>
          <cell r="EU623">
            <v>11.599998474121094</v>
          </cell>
          <cell r="EV623">
            <v>11.599998474121094</v>
          </cell>
          <cell r="EW623">
            <v>11.599998474121094</v>
          </cell>
          <cell r="EX623">
            <v>11.599998474121094</v>
          </cell>
          <cell r="EY623">
            <v>11.599998474121094</v>
          </cell>
          <cell r="EZ623">
            <v>11.599998474121094</v>
          </cell>
          <cell r="FA623">
            <v>11.599998474121094</v>
          </cell>
          <cell r="FB623">
            <v>11.599998474121094</v>
          </cell>
          <cell r="FC623">
            <v>11.599998474121094</v>
          </cell>
          <cell r="FD623">
            <v>11.599998474121094</v>
          </cell>
          <cell r="FE623">
            <v>11.599998474121094</v>
          </cell>
          <cell r="FF623">
            <v>11.599998474121094</v>
          </cell>
          <cell r="FG623">
            <v>11.599998474121094</v>
          </cell>
          <cell r="FH623">
            <v>11.599998474121094</v>
          </cell>
          <cell r="FI623">
            <v>11.599998474121094</v>
          </cell>
          <cell r="FJ623">
            <v>11.599998474121094</v>
          </cell>
          <cell r="FK623">
            <v>11.599998474121094</v>
          </cell>
          <cell r="FL623">
            <v>11.599998474121094</v>
          </cell>
          <cell r="FM623">
            <v>11.599998474121094</v>
          </cell>
          <cell r="FN623">
            <v>11.599998474121094</v>
          </cell>
          <cell r="FO623">
            <v>11.599998474121094</v>
          </cell>
          <cell r="FP623">
            <v>11.599998474121094</v>
          </cell>
          <cell r="FQ623">
            <v>11.599998474121094</v>
          </cell>
          <cell r="FR623">
            <v>11.599998474121094</v>
          </cell>
          <cell r="FS623">
            <v>11.599998474121094</v>
          </cell>
          <cell r="FT623">
            <v>11.599998474121094</v>
          </cell>
          <cell r="FU623">
            <v>11.599998474121094</v>
          </cell>
          <cell r="FV623">
            <v>11.599998474121094</v>
          </cell>
          <cell r="FW623">
            <v>11.599998474121094</v>
          </cell>
          <cell r="FX623">
            <v>11.599998474121094</v>
          </cell>
          <cell r="FY623">
            <v>11.599998474121094</v>
          </cell>
          <cell r="FZ623">
            <v>11.599998474121094</v>
          </cell>
          <cell r="GA623">
            <v>11.599998474121094</v>
          </cell>
          <cell r="GB623">
            <v>11.599998474121094</v>
          </cell>
          <cell r="GC623">
            <v>11.599998474121094</v>
          </cell>
          <cell r="GD623">
            <v>11.599998474121094</v>
          </cell>
          <cell r="GE623">
            <v>11.599998474121094</v>
          </cell>
          <cell r="GF623">
            <v>11.599998474121094</v>
          </cell>
          <cell r="GG623">
            <v>11.599998474121094</v>
          </cell>
          <cell r="GH623">
            <v>11.599998474121094</v>
          </cell>
          <cell r="GI623">
            <v>11.599998474121094</v>
          </cell>
          <cell r="GJ623">
            <v>11.599998474121094</v>
          </cell>
          <cell r="GK623">
            <v>11.599998474121094</v>
          </cell>
          <cell r="GL623">
            <v>11.599998474121094</v>
          </cell>
          <cell r="GM623">
            <v>11.599998474121094</v>
          </cell>
          <cell r="GN623">
            <v>11.599998474121094</v>
          </cell>
          <cell r="GO623">
            <v>11.599998474121094</v>
          </cell>
          <cell r="GP623">
            <v>11.599998474121094</v>
          </cell>
          <cell r="GQ623">
            <v>11.599998474121094</v>
          </cell>
          <cell r="GR623">
            <v>11.599998474121094</v>
          </cell>
          <cell r="GS623">
            <v>11.599998474121094</v>
          </cell>
          <cell r="GT623">
            <v>11.599998474121094</v>
          </cell>
          <cell r="GU623">
            <v>11.599998474121094</v>
          </cell>
          <cell r="GV623">
            <v>0</v>
          </cell>
          <cell r="GW623">
            <v>0</v>
          </cell>
          <cell r="GX623">
            <v>11.599998474121094</v>
          </cell>
          <cell r="GY623">
            <v>11.599998474121094</v>
          </cell>
          <cell r="GZ623">
            <v>11.599998474121094</v>
          </cell>
          <cell r="HA623">
            <v>11.599998474121094</v>
          </cell>
          <cell r="HB623">
            <v>11.599998474121094</v>
          </cell>
          <cell r="HC623">
            <v>11.599998474121094</v>
          </cell>
          <cell r="HD623">
            <v>11.599998474121094</v>
          </cell>
          <cell r="HE623">
            <v>11.599998474121094</v>
          </cell>
          <cell r="HF623">
            <v>11.599998474121094</v>
          </cell>
          <cell r="HG623">
            <v>11.599998474121094</v>
          </cell>
          <cell r="HH623"/>
          <cell r="HI623"/>
          <cell r="HJ623">
            <v>0</v>
          </cell>
          <cell r="HK623">
            <v>0</v>
          </cell>
          <cell r="HL623">
            <v>0</v>
          </cell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U623"/>
          <cell r="HV623"/>
          <cell r="HW623"/>
          <cell r="HX623"/>
          <cell r="HY623"/>
          <cell r="HZ623"/>
          <cell r="IA623"/>
          <cell r="IB623"/>
          <cell r="IC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>
            <v>11.599998474121094</v>
          </cell>
          <cell r="IK623">
            <v>11.599998474121094</v>
          </cell>
          <cell r="IL623">
            <v>11.599998474121094</v>
          </cell>
          <cell r="IM623">
            <v>11.599998474121094</v>
          </cell>
          <cell r="IN623">
            <v>11.599998474121094</v>
          </cell>
          <cell r="IO623">
            <v>11.599998474121094</v>
          </cell>
          <cell r="IP623">
            <v>11.599998474121094</v>
          </cell>
          <cell r="IQ623">
            <v>11.599998474121094</v>
          </cell>
          <cell r="IR623"/>
          <cell r="IS623"/>
          <cell r="IT623"/>
          <cell r="IU623"/>
          <cell r="IV623"/>
          <cell r="IW623"/>
          <cell r="IX623"/>
          <cell r="IY623"/>
          <cell r="IZ623"/>
          <cell r="JA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>
            <v>11.599998474121094</v>
          </cell>
          <cell r="AK624">
            <v>0</v>
          </cell>
          <cell r="AL624">
            <v>11.599998474121094</v>
          </cell>
          <cell r="AM624">
            <v>11.599998474121094</v>
          </cell>
          <cell r="AN624">
            <v>11.599998474121094</v>
          </cell>
          <cell r="AO624">
            <v>11.599998474121094</v>
          </cell>
          <cell r="AP624">
            <v>11.599998474121094</v>
          </cell>
          <cell r="AQ624">
            <v>11.599998474121094</v>
          </cell>
          <cell r="AR624">
            <v>11.599998474121094</v>
          </cell>
          <cell r="AS624">
            <v>11.599998474121094</v>
          </cell>
          <cell r="AT624">
            <v>11.599998474121094</v>
          </cell>
          <cell r="AU624">
            <v>11.599998474121094</v>
          </cell>
          <cell r="AV624">
            <v>11.599998474121094</v>
          </cell>
          <cell r="AW624">
            <v>11.599998474121094</v>
          </cell>
          <cell r="AX624">
            <v>11.599998474121094</v>
          </cell>
          <cell r="AY624">
            <v>11.599998474121094</v>
          </cell>
          <cell r="AZ624">
            <v>11.599998474121094</v>
          </cell>
          <cell r="BA624">
            <v>11.599998474121094</v>
          </cell>
          <cell r="BB624">
            <v>11.599998474121094</v>
          </cell>
          <cell r="BC624">
            <v>11.599998474121094</v>
          </cell>
          <cell r="BD624">
            <v>11.599998474121094</v>
          </cell>
          <cell r="BE624">
            <v>11.599998474121094</v>
          </cell>
          <cell r="BF624">
            <v>11.599998474121094</v>
          </cell>
          <cell r="BG624">
            <v>11.599998474121094</v>
          </cell>
          <cell r="BH624">
            <v>11.599998474121094</v>
          </cell>
          <cell r="BI624">
            <v>11.599998474121094</v>
          </cell>
          <cell r="BJ624">
            <v>11.599998474121094</v>
          </cell>
          <cell r="BK624">
            <v>11.599998474121094</v>
          </cell>
          <cell r="BL624">
            <v>11.599998474121094</v>
          </cell>
          <cell r="BM624">
            <v>11.599998474121094</v>
          </cell>
          <cell r="BN624">
            <v>11.599998474121094</v>
          </cell>
          <cell r="BO624">
            <v>11.599998474121094</v>
          </cell>
          <cell r="BP624">
            <v>11.599998474121094</v>
          </cell>
          <cell r="BQ624">
            <v>11.599998474121094</v>
          </cell>
          <cell r="BR624">
            <v>11.599998474121094</v>
          </cell>
          <cell r="BS624">
            <v>11.599998474121094</v>
          </cell>
          <cell r="BT624">
            <v>11.599998474121094</v>
          </cell>
          <cell r="BU624">
            <v>11.599998474121094</v>
          </cell>
          <cell r="BV624">
            <v>11.599998474121094</v>
          </cell>
          <cell r="BW624">
            <v>11.599998474121094</v>
          </cell>
          <cell r="BX624">
            <v>11.599998474121094</v>
          </cell>
          <cell r="BY624">
            <v>11.599998474121094</v>
          </cell>
          <cell r="BZ624">
            <v>11.599998474121094</v>
          </cell>
          <cell r="CA624">
            <v>11.599998474121094</v>
          </cell>
          <cell r="CB624">
            <v>11.599998474121094</v>
          </cell>
          <cell r="CC624">
            <v>11.599998474121094</v>
          </cell>
          <cell r="CD624">
            <v>11.599998474121094</v>
          </cell>
          <cell r="CE624">
            <v>11.599998474121094</v>
          </cell>
          <cell r="CF624">
            <v>11.599998474121094</v>
          </cell>
          <cell r="CG624">
            <v>11.599998474121094</v>
          </cell>
          <cell r="CH624">
            <v>11.599998474121094</v>
          </cell>
          <cell r="CI624">
            <v>0</v>
          </cell>
          <cell r="CJ624">
            <v>0</v>
          </cell>
          <cell r="CK624">
            <v>11.599998474121094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.6</v>
          </cell>
          <cell r="DI624">
            <v>0</v>
          </cell>
          <cell r="DJ624">
            <v>0.6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5.6</v>
          </cell>
          <cell r="DW624">
            <v>5.6</v>
          </cell>
          <cell r="DX624">
            <v>5.6</v>
          </cell>
          <cell r="DY624">
            <v>5.6</v>
          </cell>
          <cell r="DZ624">
            <v>5.4</v>
          </cell>
          <cell r="EA624">
            <v>5.4</v>
          </cell>
          <cell r="EB624">
            <v>5.4</v>
          </cell>
          <cell r="EC624">
            <v>3.9</v>
          </cell>
          <cell r="ED624">
            <v>3.1</v>
          </cell>
          <cell r="EE624">
            <v>3.1</v>
          </cell>
          <cell r="EF624">
            <v>3.2</v>
          </cell>
          <cell r="EG624">
            <v>3.2</v>
          </cell>
          <cell r="EH624">
            <v>3.1999988555908203</v>
          </cell>
          <cell r="EI624">
            <v>3.1999988555908203</v>
          </cell>
          <cell r="EJ624">
            <v>3.1999988555908203</v>
          </cell>
          <cell r="EK624">
            <v>3.1999988555908203</v>
          </cell>
          <cell r="EL624">
            <v>3.1999988555908203</v>
          </cell>
          <cell r="EM624">
            <v>3.1999988555908203</v>
          </cell>
          <cell r="EN624">
            <v>3.1999988555908203</v>
          </cell>
          <cell r="EO624">
            <v>3.1999988555908203</v>
          </cell>
          <cell r="EP624">
            <v>3.1999988555908203</v>
          </cell>
          <cell r="EQ624">
            <v>3.1999988555908203</v>
          </cell>
          <cell r="ER624">
            <v>3.1999988555908203</v>
          </cell>
          <cell r="ES624">
            <v>3.1999988555908203</v>
          </cell>
          <cell r="ET624">
            <v>3.1999988555908203</v>
          </cell>
          <cell r="EU624">
            <v>3.1999988555908203</v>
          </cell>
          <cell r="EV624">
            <v>3.1999988555908203</v>
          </cell>
          <cell r="EW624">
            <v>3.1999988555908203</v>
          </cell>
          <cell r="EX624">
            <v>3.1999988555908203</v>
          </cell>
          <cell r="EY624">
            <v>3.1999988555908203</v>
          </cell>
          <cell r="EZ624">
            <v>3.1999988555908203</v>
          </cell>
          <cell r="FA624">
            <v>3.1999988555908203</v>
          </cell>
          <cell r="FB624">
            <v>3.1999988555908203</v>
          </cell>
          <cell r="FC624">
            <v>3.1999988555908203</v>
          </cell>
          <cell r="FD624">
            <v>3.1999988555908203</v>
          </cell>
          <cell r="FE624">
            <v>3.1999988555908203</v>
          </cell>
          <cell r="FF624">
            <v>3.1999988555908203</v>
          </cell>
          <cell r="FG624">
            <v>3.1999988555908203</v>
          </cell>
          <cell r="FH624">
            <v>3.1999988555908203</v>
          </cell>
          <cell r="FI624">
            <v>3.1999988555908203</v>
          </cell>
          <cell r="FJ624">
            <v>3.1999988555908203</v>
          </cell>
          <cell r="FK624">
            <v>3.1999988555908203</v>
          </cell>
          <cell r="FL624">
            <v>3.1999988555908203</v>
          </cell>
          <cell r="FM624">
            <v>3.1999988555908203</v>
          </cell>
          <cell r="FN624">
            <v>3.1999988555908203</v>
          </cell>
          <cell r="FO624">
            <v>3.1999988555908203</v>
          </cell>
          <cell r="FP624">
            <v>3.1999988555908203</v>
          </cell>
          <cell r="FQ624">
            <v>3.1999988555908203</v>
          </cell>
          <cell r="FR624">
            <v>3.1999988555908203</v>
          </cell>
          <cell r="FS624">
            <v>3.1999988555908203</v>
          </cell>
          <cell r="FT624">
            <v>3.1999988555908203</v>
          </cell>
          <cell r="FU624">
            <v>3.1999988555908203</v>
          </cell>
          <cell r="FV624">
            <v>3.1999988555908203</v>
          </cell>
          <cell r="FW624">
            <v>3.1999988555908203</v>
          </cell>
          <cell r="FX624">
            <v>3.1999988555908203</v>
          </cell>
          <cell r="FY624">
            <v>3.1999988555908203</v>
          </cell>
          <cell r="FZ624">
            <v>3.1999988555908203</v>
          </cell>
          <cell r="GA624">
            <v>3.1999988555908203</v>
          </cell>
          <cell r="GB624">
            <v>3.1999988555908203</v>
          </cell>
          <cell r="GC624">
            <v>3.1999988555908203</v>
          </cell>
          <cell r="GD624">
            <v>3.1999988555908203</v>
          </cell>
          <cell r="GE624">
            <v>3.1999988555908203</v>
          </cell>
          <cell r="GF624">
            <v>3.1999988555908203</v>
          </cell>
          <cell r="GG624">
            <v>3.1999988555908203</v>
          </cell>
          <cell r="GH624">
            <v>3.1999988555908203</v>
          </cell>
          <cell r="GI624">
            <v>3.1999988555908203</v>
          </cell>
          <cell r="GJ624">
            <v>3.1999988555908203</v>
          </cell>
          <cell r="GK624">
            <v>3.1999988555908203</v>
          </cell>
          <cell r="GL624">
            <v>3.1999988555908203</v>
          </cell>
          <cell r="GM624">
            <v>3.1999988555908203</v>
          </cell>
          <cell r="GN624">
            <v>3.1999988555908203</v>
          </cell>
          <cell r="GO624">
            <v>3.1999988555908203</v>
          </cell>
          <cell r="GP624">
            <v>3.1999988555908203</v>
          </cell>
          <cell r="GQ624">
            <v>3.1999988555908203</v>
          </cell>
          <cell r="GR624">
            <v>3.1999988555908203</v>
          </cell>
          <cell r="GS624">
            <v>3.1999988555908203</v>
          </cell>
          <cell r="GT624">
            <v>3.1999988555908203</v>
          </cell>
          <cell r="GU624">
            <v>3.1999988555908203</v>
          </cell>
          <cell r="GV624">
            <v>0</v>
          </cell>
          <cell r="GW624">
            <v>0</v>
          </cell>
          <cell r="GX624">
            <v>3.1999988555908203</v>
          </cell>
          <cell r="GY624">
            <v>3.1999988555908203</v>
          </cell>
          <cell r="GZ624">
            <v>3.1999988555908203</v>
          </cell>
          <cell r="HA624">
            <v>3.1999988555908203</v>
          </cell>
          <cell r="HB624">
            <v>3.1999988555908203</v>
          </cell>
          <cell r="HC624">
            <v>3.1999988555908203</v>
          </cell>
          <cell r="HD624">
            <v>3.1999988555908203</v>
          </cell>
          <cell r="HE624">
            <v>3.1999988555908203</v>
          </cell>
          <cell r="HF624">
            <v>3.1999988555908203</v>
          </cell>
          <cell r="HG624">
            <v>3.1999988555908203</v>
          </cell>
          <cell r="HH624"/>
          <cell r="HI624"/>
          <cell r="HJ624">
            <v>0</v>
          </cell>
          <cell r="HK624">
            <v>0</v>
          </cell>
          <cell r="HL624">
            <v>0</v>
          </cell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U624"/>
          <cell r="HV624"/>
          <cell r="HW624"/>
          <cell r="HX624"/>
          <cell r="HY624"/>
          <cell r="HZ624"/>
          <cell r="IA624"/>
          <cell r="IB624"/>
          <cell r="IC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>
            <v>3.1999988555908203</v>
          </cell>
          <cell r="IK624">
            <v>3.1999988555908203</v>
          </cell>
          <cell r="IL624">
            <v>3.1999988555908203</v>
          </cell>
          <cell r="IM624">
            <v>3.1999988555908203</v>
          </cell>
          <cell r="IN624">
            <v>3.1999988555908203</v>
          </cell>
          <cell r="IO624">
            <v>3.1999988555908203</v>
          </cell>
          <cell r="IP624">
            <v>3.1999988555908203</v>
          </cell>
          <cell r="IQ624">
            <v>3.1999988555908203</v>
          </cell>
          <cell r="IR624"/>
          <cell r="IS624"/>
          <cell r="IT624"/>
          <cell r="IU624"/>
          <cell r="IV624"/>
          <cell r="IW624"/>
          <cell r="IX624"/>
          <cell r="IY624"/>
          <cell r="IZ624"/>
          <cell r="JA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>
            <v>3.1999988555908203</v>
          </cell>
          <cell r="AK625">
            <v>0</v>
          </cell>
          <cell r="AL625">
            <v>3.1999988555908203</v>
          </cell>
          <cell r="AM625">
            <v>3.1999988555908203</v>
          </cell>
          <cell r="AN625">
            <v>3.1999988555908203</v>
          </cell>
          <cell r="AO625">
            <v>3.1999988555908203</v>
          </cell>
          <cell r="AP625">
            <v>3.1999988555908203</v>
          </cell>
          <cell r="AQ625">
            <v>3.1999988555908203</v>
          </cell>
          <cell r="AR625">
            <v>3.1999988555908203</v>
          </cell>
          <cell r="AS625">
            <v>3.1999988555908203</v>
          </cell>
          <cell r="AT625">
            <v>3.1999988555908203</v>
          </cell>
          <cell r="AU625">
            <v>3.1999988555908203</v>
          </cell>
          <cell r="AV625">
            <v>3.1999988555908203</v>
          </cell>
          <cell r="AW625">
            <v>3.1999988555908203</v>
          </cell>
          <cell r="AX625">
            <v>3.1999988555908203</v>
          </cell>
          <cell r="AY625">
            <v>3.1999988555908203</v>
          </cell>
          <cell r="AZ625">
            <v>3.1999988555908203</v>
          </cell>
          <cell r="BA625">
            <v>3.1999988555908203</v>
          </cell>
          <cell r="BB625">
            <v>3.1999988555908203</v>
          </cell>
          <cell r="BC625">
            <v>3.1999988555908203</v>
          </cell>
          <cell r="BD625">
            <v>3.1999988555908203</v>
          </cell>
          <cell r="BE625">
            <v>3.1999988555908203</v>
          </cell>
          <cell r="BF625">
            <v>3.1999988555908203</v>
          </cell>
          <cell r="BG625">
            <v>3.1999988555908203</v>
          </cell>
          <cell r="BH625">
            <v>3.1999988555908203</v>
          </cell>
          <cell r="BI625">
            <v>3.1999988555908203</v>
          </cell>
          <cell r="BJ625">
            <v>3.1999988555908203</v>
          </cell>
          <cell r="BK625">
            <v>3.1999988555908203</v>
          </cell>
          <cell r="BL625">
            <v>3.1999988555908203</v>
          </cell>
          <cell r="BM625">
            <v>3.1999988555908203</v>
          </cell>
          <cell r="BN625">
            <v>3.1999988555908203</v>
          </cell>
          <cell r="BO625">
            <v>3.1999988555908203</v>
          </cell>
          <cell r="BP625">
            <v>3.1999988555908203</v>
          </cell>
          <cell r="BQ625">
            <v>3.1999988555908203</v>
          </cell>
          <cell r="BR625">
            <v>3.1999988555908203</v>
          </cell>
          <cell r="BS625">
            <v>3.1999988555908203</v>
          </cell>
          <cell r="BT625">
            <v>3.1999988555908203</v>
          </cell>
          <cell r="BU625">
            <v>3.1999988555908203</v>
          </cell>
          <cell r="BV625">
            <v>3.1999988555908203</v>
          </cell>
          <cell r="BW625">
            <v>3.1999988555908203</v>
          </cell>
          <cell r="BX625">
            <v>3.1999988555908203</v>
          </cell>
          <cell r="BY625">
            <v>3.1999988555908203</v>
          </cell>
          <cell r="BZ625">
            <v>3.1999988555908203</v>
          </cell>
          <cell r="CA625">
            <v>3.1999988555908203</v>
          </cell>
          <cell r="CB625">
            <v>3.1999988555908203</v>
          </cell>
          <cell r="CC625">
            <v>3.1999988555908203</v>
          </cell>
          <cell r="CD625">
            <v>3.1999988555908203</v>
          </cell>
          <cell r="CE625">
            <v>3.1999988555908203</v>
          </cell>
          <cell r="CF625">
            <v>3.1999988555908203</v>
          </cell>
          <cell r="CG625">
            <v>3.1999988555908203</v>
          </cell>
          <cell r="CH625">
            <v>3.1999988555908203</v>
          </cell>
          <cell r="CI625">
            <v>0</v>
          </cell>
          <cell r="CJ625">
            <v>0</v>
          </cell>
          <cell r="CK625">
            <v>3.1999988555908203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199.4</v>
          </cell>
          <cell r="EB625">
            <v>199.4</v>
          </cell>
          <cell r="EC625">
            <v>199.4</v>
          </cell>
          <cell r="ED625">
            <v>199.4</v>
          </cell>
          <cell r="EE625">
            <v>199.4</v>
          </cell>
          <cell r="EF625">
            <v>0</v>
          </cell>
          <cell r="EG625">
            <v>0</v>
          </cell>
          <cell r="EH625">
            <v>164.8</v>
          </cell>
          <cell r="EI625">
            <v>164.8</v>
          </cell>
          <cell r="EJ625">
            <v>32.5999755859375</v>
          </cell>
          <cell r="EK625">
            <v>32.6</v>
          </cell>
          <cell r="EL625">
            <v>32.6</v>
          </cell>
          <cell r="EM625">
            <v>32.5999755859375</v>
          </cell>
          <cell r="EN625">
            <v>32.5999755859375</v>
          </cell>
          <cell r="EO625">
            <v>32.5999755859375</v>
          </cell>
          <cell r="EP625">
            <v>32.5999755859375</v>
          </cell>
          <cell r="EQ625">
            <v>32.5999755859375</v>
          </cell>
          <cell r="ER625">
            <v>32.5999755859375</v>
          </cell>
          <cell r="ES625">
            <v>0</v>
          </cell>
          <cell r="ET625">
            <v>0</v>
          </cell>
          <cell r="EU625">
            <v>32.5999755859375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162.9</v>
          </cell>
          <cell r="FT625">
            <v>162.9</v>
          </cell>
          <cell r="FU625">
            <v>162.9</v>
          </cell>
          <cell r="FV625">
            <v>162.9</v>
          </cell>
          <cell r="FW625">
            <v>162.9</v>
          </cell>
          <cell r="FX625">
            <v>162.9</v>
          </cell>
          <cell r="FY625">
            <v>162.9</v>
          </cell>
          <cell r="FZ625">
            <v>162.9</v>
          </cell>
          <cell r="GA625">
            <v>162.9</v>
          </cell>
          <cell r="GB625">
            <v>162.9</v>
          </cell>
          <cell r="GC625">
            <v>162.89990234375</v>
          </cell>
          <cell r="GD625">
            <v>162.89990234375</v>
          </cell>
          <cell r="GE625">
            <v>162.89990234375</v>
          </cell>
          <cell r="GF625">
            <v>162.89990234375</v>
          </cell>
          <cell r="GG625">
            <v>162.89990234375</v>
          </cell>
          <cell r="GH625">
            <v>162.89990234375</v>
          </cell>
          <cell r="GI625">
            <v>162.89990234375</v>
          </cell>
          <cell r="GJ625">
            <v>162.89990234375</v>
          </cell>
          <cell r="GK625">
            <v>162.89990234375</v>
          </cell>
          <cell r="GL625">
            <v>162.89990234375</v>
          </cell>
          <cell r="GM625">
            <v>162.89990234375</v>
          </cell>
          <cell r="GN625">
            <v>162.89990234375</v>
          </cell>
          <cell r="GO625">
            <v>162.89990234375</v>
          </cell>
          <cell r="GP625">
            <v>162.89990234375</v>
          </cell>
          <cell r="GQ625">
            <v>162.89990234375</v>
          </cell>
          <cell r="GR625">
            <v>162.89990234375</v>
          </cell>
          <cell r="GS625">
            <v>162.89990234375</v>
          </cell>
          <cell r="GT625">
            <v>162.89990234375</v>
          </cell>
          <cell r="GU625">
            <v>162.89990234375</v>
          </cell>
          <cell r="GV625">
            <v>0</v>
          </cell>
          <cell r="GW625">
            <v>0</v>
          </cell>
          <cell r="GX625">
            <v>162.89990234375</v>
          </cell>
          <cell r="GY625">
            <v>162.89990234375</v>
          </cell>
          <cell r="GZ625">
            <v>162.89990234375</v>
          </cell>
          <cell r="HA625">
            <v>162.89990234375</v>
          </cell>
          <cell r="HB625">
            <v>162.89990234375</v>
          </cell>
          <cell r="HC625">
            <v>162.89990234375</v>
          </cell>
          <cell r="HD625">
            <v>162.89990234375</v>
          </cell>
          <cell r="HE625">
            <v>162.89990234375</v>
          </cell>
          <cell r="HF625">
            <v>162.89990234375</v>
          </cell>
          <cell r="HG625">
            <v>162.89990234375</v>
          </cell>
          <cell r="HH625"/>
          <cell r="HI625"/>
          <cell r="HJ625">
            <v>0</v>
          </cell>
          <cell r="HK625">
            <v>0</v>
          </cell>
          <cell r="HL625">
            <v>0</v>
          </cell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U625"/>
          <cell r="HV625"/>
          <cell r="HW625"/>
          <cell r="HX625"/>
          <cell r="HY625"/>
          <cell r="HZ625"/>
          <cell r="IA625"/>
          <cell r="IB625"/>
          <cell r="IC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>
            <v>162.89990234375</v>
          </cell>
          <cell r="IK625">
            <v>162.89990234375</v>
          </cell>
          <cell r="IL625">
            <v>162.89990234375</v>
          </cell>
          <cell r="IM625">
            <v>162.89990234375</v>
          </cell>
          <cell r="IN625">
            <v>162.89990234375</v>
          </cell>
          <cell r="IO625">
            <v>162.89990234375</v>
          </cell>
          <cell r="IP625">
            <v>162.89990234375</v>
          </cell>
          <cell r="IQ625">
            <v>162.89990234375</v>
          </cell>
          <cell r="IR625"/>
          <cell r="IS625"/>
          <cell r="IT625"/>
          <cell r="IU625"/>
          <cell r="IV625"/>
          <cell r="IW625"/>
          <cell r="IX625"/>
          <cell r="IY625"/>
          <cell r="IZ625"/>
          <cell r="JA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>
            <v>162.89990234375</v>
          </cell>
          <cell r="AK626">
            <v>0</v>
          </cell>
          <cell r="AL626">
            <v>162.89990234375</v>
          </cell>
          <cell r="AM626">
            <v>162.89990234375</v>
          </cell>
          <cell r="AN626">
            <v>162.89990234375</v>
          </cell>
          <cell r="AO626">
            <v>162.89990234375</v>
          </cell>
          <cell r="AP626">
            <v>162.89990234375</v>
          </cell>
          <cell r="AQ626">
            <v>162.89990234375</v>
          </cell>
          <cell r="AR626">
            <v>162.89990234375</v>
          </cell>
          <cell r="AS626">
            <v>162.89990234375</v>
          </cell>
          <cell r="AT626">
            <v>162.89990234375</v>
          </cell>
          <cell r="AU626">
            <v>162.89990234375</v>
          </cell>
          <cell r="AV626">
            <v>162.89990234375</v>
          </cell>
          <cell r="AW626">
            <v>162.89990234375</v>
          </cell>
          <cell r="AX626">
            <v>162.89990234375</v>
          </cell>
          <cell r="AY626">
            <v>162.89990234375</v>
          </cell>
          <cell r="AZ626">
            <v>162.89990234375</v>
          </cell>
          <cell r="BA626">
            <v>162.89990234375</v>
          </cell>
          <cell r="BB626">
            <v>162.89990234375</v>
          </cell>
          <cell r="BC626">
            <v>162.89990234375</v>
          </cell>
          <cell r="BD626">
            <v>162.89990234375</v>
          </cell>
          <cell r="BE626">
            <v>162.89990234375</v>
          </cell>
          <cell r="BF626">
            <v>162.89990234375</v>
          </cell>
          <cell r="BG626">
            <v>162.89990234375</v>
          </cell>
          <cell r="BH626">
            <v>162.89990234375</v>
          </cell>
          <cell r="BI626">
            <v>162.89990234375</v>
          </cell>
          <cell r="BJ626">
            <v>162.89990234375</v>
          </cell>
          <cell r="BK626">
            <v>162.89990234375</v>
          </cell>
          <cell r="BL626">
            <v>162.89990234375</v>
          </cell>
          <cell r="BM626">
            <v>162.89990234375</v>
          </cell>
          <cell r="BN626">
            <v>162.89990234375</v>
          </cell>
          <cell r="BO626">
            <v>162.89990234375</v>
          </cell>
          <cell r="BP626">
            <v>162.89990234375</v>
          </cell>
          <cell r="BQ626">
            <v>162.89990234375</v>
          </cell>
          <cell r="BR626">
            <v>162.89990234375</v>
          </cell>
          <cell r="BS626">
            <v>162.89990234375</v>
          </cell>
          <cell r="BT626">
            <v>162.89990234375</v>
          </cell>
          <cell r="BU626">
            <v>162.89990234375</v>
          </cell>
          <cell r="BV626">
            <v>162.89990234375</v>
          </cell>
          <cell r="BW626">
            <v>162.89990234375</v>
          </cell>
          <cell r="BX626">
            <v>162.89990234375</v>
          </cell>
          <cell r="BY626">
            <v>162.89990234375</v>
          </cell>
          <cell r="BZ626">
            <v>162.89990234375</v>
          </cell>
          <cell r="CA626">
            <v>162.89990234375</v>
          </cell>
          <cell r="CB626">
            <v>162.89990234375</v>
          </cell>
          <cell r="CC626">
            <v>162.89990234375</v>
          </cell>
          <cell r="CD626">
            <v>162.89990234375</v>
          </cell>
          <cell r="CE626">
            <v>162.89990234375</v>
          </cell>
          <cell r="CF626">
            <v>162.89990234375</v>
          </cell>
          <cell r="CG626">
            <v>162.89990234375</v>
          </cell>
          <cell r="CH626">
            <v>162.89990234375</v>
          </cell>
          <cell r="CI626">
            <v>0</v>
          </cell>
          <cell r="CJ626">
            <v>0</v>
          </cell>
          <cell r="CK626">
            <v>162.89990234375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>
            <v>38.700000000000003</v>
          </cell>
          <cell r="DQ626">
            <v>38.700000000000003</v>
          </cell>
          <cell r="DR626">
            <v>38.700000000000003</v>
          </cell>
          <cell r="DS626">
            <v>38.700000000000003</v>
          </cell>
          <cell r="DT626">
            <v>38.700000000000003</v>
          </cell>
          <cell r="DU626">
            <v>38.700000000000003</v>
          </cell>
          <cell r="DV626">
            <v>38.699981689453125</v>
          </cell>
          <cell r="DW626">
            <v>38.699981689453125</v>
          </cell>
          <cell r="DX626">
            <v>38.699981689453125</v>
          </cell>
          <cell r="DY626">
            <v>38.699981689453125</v>
          </cell>
          <cell r="DZ626">
            <v>38.699981689453125</v>
          </cell>
          <cell r="EA626">
            <v>38.699981689453125</v>
          </cell>
          <cell r="EB626">
            <v>38.699981689453125</v>
          </cell>
          <cell r="EC626">
            <v>38.699981689453125</v>
          </cell>
          <cell r="ED626">
            <v>38.699981689453125</v>
          </cell>
          <cell r="EE626">
            <v>38.699981689453125</v>
          </cell>
          <cell r="EF626">
            <v>38.699981689453125</v>
          </cell>
          <cell r="EG626">
            <v>38.699981689453125</v>
          </cell>
          <cell r="EH626">
            <v>38.699981689453125</v>
          </cell>
          <cell r="EI626">
            <v>38.699981689453125</v>
          </cell>
          <cell r="EJ626">
            <v>38.699981689453125</v>
          </cell>
          <cell r="EK626">
            <v>38.699981689453125</v>
          </cell>
          <cell r="EL626">
            <v>38.699981689453125</v>
          </cell>
          <cell r="EM626">
            <v>38.699981689453125</v>
          </cell>
          <cell r="EN626">
            <v>38.699981689453125</v>
          </cell>
          <cell r="EO626">
            <v>38.699981689453125</v>
          </cell>
          <cell r="EP626">
            <v>38.699981689453125</v>
          </cell>
          <cell r="EQ626">
            <v>38.699981689453125</v>
          </cell>
          <cell r="ER626">
            <v>38.699981689453125</v>
          </cell>
          <cell r="ES626">
            <v>38.699981689453125</v>
          </cell>
          <cell r="ET626">
            <v>38.699981689453125</v>
          </cell>
          <cell r="EU626">
            <v>38.699981689453125</v>
          </cell>
          <cell r="EV626">
            <v>38.699981689453125</v>
          </cell>
          <cell r="EW626">
            <v>38.699981689453125</v>
          </cell>
          <cell r="EX626">
            <v>38.699981689453125</v>
          </cell>
          <cell r="EY626">
            <v>38.699981689453125</v>
          </cell>
          <cell r="EZ626">
            <v>38.699981689453125</v>
          </cell>
          <cell r="FA626">
            <v>38.699981689453125</v>
          </cell>
          <cell r="FB626">
            <v>38.699981689453125</v>
          </cell>
          <cell r="FC626">
            <v>38.699981689453125</v>
          </cell>
          <cell r="FD626">
            <v>38.699981689453125</v>
          </cell>
          <cell r="FE626">
            <v>38.699981689453125</v>
          </cell>
          <cell r="FF626">
            <v>38.699981689453125</v>
          </cell>
          <cell r="FG626">
            <v>38.699981689453125</v>
          </cell>
          <cell r="FH626">
            <v>38.699981689453125</v>
          </cell>
          <cell r="FI626">
            <v>38.699981689453125</v>
          </cell>
          <cell r="FJ626">
            <v>38.699981689453125</v>
          </cell>
          <cell r="FK626">
            <v>38.699981689453125</v>
          </cell>
          <cell r="FL626">
            <v>38.699981689453125</v>
          </cell>
          <cell r="FM626">
            <v>38.699981689453125</v>
          </cell>
          <cell r="FN626">
            <v>38.699981689453125</v>
          </cell>
          <cell r="FO626">
            <v>38.699981689453125</v>
          </cell>
          <cell r="FP626">
            <v>38.699981689453125</v>
          </cell>
          <cell r="FQ626">
            <v>38.699981689453125</v>
          </cell>
          <cell r="FR626">
            <v>38.699981689453125</v>
          </cell>
          <cell r="FS626">
            <v>38.699981689453125</v>
          </cell>
          <cell r="FT626">
            <v>38.699981689453125</v>
          </cell>
          <cell r="FU626">
            <v>38.699981689453125</v>
          </cell>
          <cell r="FV626">
            <v>38.699981689453125</v>
          </cell>
          <cell r="FW626">
            <v>38.699981689453125</v>
          </cell>
          <cell r="FX626">
            <v>38.699981689453125</v>
          </cell>
          <cell r="FY626">
            <v>38.699981689453125</v>
          </cell>
          <cell r="FZ626">
            <v>38.699981689453125</v>
          </cell>
          <cell r="GA626">
            <v>38.699981689453125</v>
          </cell>
          <cell r="GB626">
            <v>38.699981689453125</v>
          </cell>
          <cell r="GC626">
            <v>38.699981689453125</v>
          </cell>
          <cell r="GD626">
            <v>38.699981689453125</v>
          </cell>
          <cell r="GE626">
            <v>38.699981689453125</v>
          </cell>
          <cell r="GF626">
            <v>38.699981689453125</v>
          </cell>
          <cell r="GG626">
            <v>38.699981689453125</v>
          </cell>
          <cell r="GH626">
            <v>38.699981689453125</v>
          </cell>
          <cell r="GI626">
            <v>38.699981689453125</v>
          </cell>
          <cell r="GJ626">
            <v>38.699981689453125</v>
          </cell>
          <cell r="GK626">
            <v>38.699981689453125</v>
          </cell>
          <cell r="GL626">
            <v>38.699981689453125</v>
          </cell>
          <cell r="GM626">
            <v>38.699981689453125</v>
          </cell>
          <cell r="GN626">
            <v>38.699981689453125</v>
          </cell>
          <cell r="GO626">
            <v>38.699981689453125</v>
          </cell>
          <cell r="GP626">
            <v>38.699981689453125</v>
          </cell>
          <cell r="GQ626">
            <v>38.699981689453125</v>
          </cell>
          <cell r="GR626">
            <v>38.699981689453125</v>
          </cell>
          <cell r="GS626">
            <v>38.699981689453125</v>
          </cell>
          <cell r="GT626">
            <v>38.699981689453125</v>
          </cell>
          <cell r="GU626">
            <v>38.699981689453125</v>
          </cell>
          <cell r="GV626">
            <v>0</v>
          </cell>
          <cell r="GW626">
            <v>0</v>
          </cell>
          <cell r="GX626">
            <v>38.699981689453125</v>
          </cell>
          <cell r="GY626">
            <v>38.699981689453125</v>
          </cell>
          <cell r="GZ626">
            <v>38.699981689453125</v>
          </cell>
          <cell r="HA626">
            <v>38.699981689453125</v>
          </cell>
          <cell r="HB626">
            <v>38.699981689453125</v>
          </cell>
          <cell r="HC626">
            <v>38.699981689453125</v>
          </cell>
          <cell r="HD626">
            <v>38.699981689453125</v>
          </cell>
          <cell r="HE626">
            <v>38.699981689453125</v>
          </cell>
          <cell r="HF626">
            <v>38.699981689453125</v>
          </cell>
          <cell r="HG626">
            <v>38.699981689453125</v>
          </cell>
          <cell r="HH626"/>
          <cell r="HI626"/>
          <cell r="HJ626">
            <v>0</v>
          </cell>
          <cell r="HK626">
            <v>0</v>
          </cell>
          <cell r="HL626">
            <v>0</v>
          </cell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U626"/>
          <cell r="HV626"/>
          <cell r="HW626"/>
          <cell r="HX626"/>
          <cell r="HY626"/>
          <cell r="HZ626"/>
          <cell r="IA626"/>
          <cell r="IB626"/>
          <cell r="IC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>
            <v>38.699981689453125</v>
          </cell>
          <cell r="IK626">
            <v>38.699981689453125</v>
          </cell>
          <cell r="IL626">
            <v>38.699981689453125</v>
          </cell>
          <cell r="IM626">
            <v>38.699981689453125</v>
          </cell>
          <cell r="IN626">
            <v>38.699981689453125</v>
          </cell>
          <cell r="IO626">
            <v>38.699981689453125</v>
          </cell>
          <cell r="IP626">
            <v>38.699981689453125</v>
          </cell>
          <cell r="IQ626">
            <v>38.699981689453125</v>
          </cell>
          <cell r="IR626"/>
          <cell r="IS626"/>
          <cell r="IT626"/>
          <cell r="IU626"/>
          <cell r="IV626"/>
          <cell r="IW626"/>
          <cell r="IX626"/>
          <cell r="IY626"/>
          <cell r="IZ626"/>
          <cell r="JA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>
            <v>38.699981689453125</v>
          </cell>
          <cell r="AK627">
            <v>0</v>
          </cell>
          <cell r="AL627">
            <v>38.699981689453125</v>
          </cell>
          <cell r="AM627">
            <v>38.699981689453125</v>
          </cell>
          <cell r="AN627">
            <v>38.699981689453125</v>
          </cell>
          <cell r="AO627">
            <v>38.699981689453125</v>
          </cell>
          <cell r="AP627">
            <v>38.699981689453125</v>
          </cell>
          <cell r="AQ627">
            <v>38.699981689453125</v>
          </cell>
          <cell r="AR627">
            <v>38.699981689453125</v>
          </cell>
          <cell r="AS627">
            <v>38.699981689453125</v>
          </cell>
          <cell r="AT627">
            <v>38.699981689453125</v>
          </cell>
          <cell r="AU627">
            <v>38.699981689453125</v>
          </cell>
          <cell r="AV627">
            <v>38.699981689453125</v>
          </cell>
          <cell r="AW627">
            <v>38.699981689453125</v>
          </cell>
          <cell r="AX627">
            <v>38.699981689453125</v>
          </cell>
          <cell r="AY627">
            <v>38.699981689453125</v>
          </cell>
          <cell r="AZ627">
            <v>38.699981689453125</v>
          </cell>
          <cell r="BA627">
            <v>38.699981689453125</v>
          </cell>
          <cell r="BB627">
            <v>38.699981689453125</v>
          </cell>
          <cell r="BC627">
            <v>38.699981689453125</v>
          </cell>
          <cell r="BD627">
            <v>38.699981689453125</v>
          </cell>
          <cell r="BE627">
            <v>38.699981689453125</v>
          </cell>
          <cell r="BF627">
            <v>38.699981689453125</v>
          </cell>
          <cell r="BG627">
            <v>38.699981689453125</v>
          </cell>
          <cell r="BH627">
            <v>38.699981689453125</v>
          </cell>
          <cell r="BI627">
            <v>38.699981689453125</v>
          </cell>
          <cell r="BJ627">
            <v>38.699981689453125</v>
          </cell>
          <cell r="BK627">
            <v>38.699981689453125</v>
          </cell>
          <cell r="BL627">
            <v>38.699981689453125</v>
          </cell>
          <cell r="BM627">
            <v>38.699981689453125</v>
          </cell>
          <cell r="BN627">
            <v>38.699981689453125</v>
          </cell>
          <cell r="BO627">
            <v>38.699981689453125</v>
          </cell>
          <cell r="BP627">
            <v>38.699981689453125</v>
          </cell>
          <cell r="BQ627">
            <v>38.699981689453125</v>
          </cell>
          <cell r="BR627">
            <v>38.699981689453125</v>
          </cell>
          <cell r="BS627">
            <v>38.699981689453125</v>
          </cell>
          <cell r="BT627">
            <v>38.699981689453125</v>
          </cell>
          <cell r="BU627">
            <v>38.699981689453125</v>
          </cell>
          <cell r="BV627">
            <v>38.699981689453125</v>
          </cell>
          <cell r="BW627">
            <v>38.699981689453125</v>
          </cell>
          <cell r="BX627">
            <v>38.699981689453125</v>
          </cell>
          <cell r="BY627">
            <v>38.699981689453125</v>
          </cell>
          <cell r="BZ627">
            <v>38.699981689453125</v>
          </cell>
          <cell r="CA627">
            <v>38.699981689453125</v>
          </cell>
          <cell r="CB627">
            <v>38.699981689453125</v>
          </cell>
          <cell r="CC627">
            <v>38.699981689453125</v>
          </cell>
          <cell r="CD627">
            <v>38.699981689453125</v>
          </cell>
          <cell r="CE627">
            <v>38.699981689453125</v>
          </cell>
          <cell r="CF627">
            <v>38.699981689453125</v>
          </cell>
          <cell r="CG627">
            <v>38.699981689453125</v>
          </cell>
          <cell r="CH627">
            <v>38.699981689453125</v>
          </cell>
          <cell r="CI627">
            <v>0</v>
          </cell>
          <cell r="CJ627">
            <v>0</v>
          </cell>
          <cell r="CK627">
            <v>38.699981689453125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37.5</v>
          </cell>
          <cell r="DB627">
            <v>37.5</v>
          </cell>
          <cell r="DC627">
            <v>0</v>
          </cell>
          <cell r="DD627">
            <v>0</v>
          </cell>
          <cell r="DE627">
            <v>0</v>
          </cell>
          <cell r="DF627">
            <v>37.5</v>
          </cell>
          <cell r="DG627">
            <v>37.5</v>
          </cell>
          <cell r="DH627">
            <v>37.5</v>
          </cell>
          <cell r="DI627">
            <v>37.5</v>
          </cell>
          <cell r="DJ627">
            <v>37.5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32.6</v>
          </cell>
          <cell r="EI627">
            <v>32.6</v>
          </cell>
          <cell r="EJ627">
            <v>32.6</v>
          </cell>
          <cell r="EK627">
            <v>33.4</v>
          </cell>
          <cell r="EL627">
            <v>32.6</v>
          </cell>
          <cell r="EM627">
            <v>32.6</v>
          </cell>
          <cell r="EN627">
            <v>32.6</v>
          </cell>
          <cell r="EO627">
            <v>29.9</v>
          </cell>
          <cell r="EP627">
            <v>26.7</v>
          </cell>
          <cell r="EQ627">
            <v>22.3</v>
          </cell>
          <cell r="ER627">
            <v>15.7</v>
          </cell>
          <cell r="ES627">
            <v>7.9</v>
          </cell>
          <cell r="ET627">
            <v>62.7</v>
          </cell>
          <cell r="EU627">
            <v>55.1</v>
          </cell>
          <cell r="EV627">
            <v>47.4</v>
          </cell>
          <cell r="EW627">
            <v>40.700000000000003</v>
          </cell>
          <cell r="EX627">
            <v>40.700000000000003</v>
          </cell>
          <cell r="EY627">
            <v>27.2</v>
          </cell>
          <cell r="EZ627">
            <v>20.3</v>
          </cell>
          <cell r="FA627">
            <v>12.9</v>
          </cell>
          <cell r="FB627">
            <v>6</v>
          </cell>
          <cell r="FC627">
            <v>6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163</v>
          </cell>
          <cell r="FQ627">
            <v>163</v>
          </cell>
          <cell r="FR627">
            <v>163</v>
          </cell>
          <cell r="FS627">
            <v>163</v>
          </cell>
          <cell r="FT627">
            <v>163</v>
          </cell>
          <cell r="FU627">
            <v>163</v>
          </cell>
          <cell r="FV627">
            <v>163</v>
          </cell>
          <cell r="FW627">
            <v>163</v>
          </cell>
          <cell r="FX627">
            <v>163</v>
          </cell>
          <cell r="FY627">
            <v>163</v>
          </cell>
          <cell r="FZ627">
            <v>163</v>
          </cell>
          <cell r="GA627">
            <v>163</v>
          </cell>
          <cell r="GB627">
            <v>163</v>
          </cell>
          <cell r="GC627">
            <v>163</v>
          </cell>
          <cell r="GD627">
            <v>163</v>
          </cell>
          <cell r="GE627">
            <v>163</v>
          </cell>
          <cell r="GF627">
            <v>163</v>
          </cell>
          <cell r="GG627">
            <v>163</v>
          </cell>
          <cell r="GH627">
            <v>163</v>
          </cell>
          <cell r="GI627">
            <v>163</v>
          </cell>
          <cell r="GJ627">
            <v>163</v>
          </cell>
          <cell r="GK627">
            <v>163</v>
          </cell>
          <cell r="GL627">
            <v>163</v>
          </cell>
          <cell r="GM627">
            <v>163</v>
          </cell>
          <cell r="GN627">
            <v>163</v>
          </cell>
          <cell r="GO627">
            <v>163</v>
          </cell>
          <cell r="GP627">
            <v>163</v>
          </cell>
          <cell r="GQ627">
            <v>163</v>
          </cell>
          <cell r="GR627">
            <v>163</v>
          </cell>
          <cell r="GS627">
            <v>163</v>
          </cell>
          <cell r="GT627">
            <v>163</v>
          </cell>
          <cell r="GU627">
            <v>163</v>
          </cell>
          <cell r="GV627">
            <v>0</v>
          </cell>
          <cell r="GW627">
            <v>0</v>
          </cell>
          <cell r="GX627">
            <v>163</v>
          </cell>
          <cell r="GY627">
            <v>163</v>
          </cell>
          <cell r="GZ627">
            <v>163</v>
          </cell>
          <cell r="HA627">
            <v>163</v>
          </cell>
          <cell r="HB627">
            <v>163</v>
          </cell>
          <cell r="HC627">
            <v>163</v>
          </cell>
          <cell r="HD627">
            <v>163</v>
          </cell>
          <cell r="HE627">
            <v>163</v>
          </cell>
          <cell r="HF627">
            <v>163</v>
          </cell>
          <cell r="HG627">
            <v>163</v>
          </cell>
          <cell r="HH627"/>
          <cell r="HI627"/>
          <cell r="HJ627">
            <v>0</v>
          </cell>
          <cell r="HK627">
            <v>0</v>
          </cell>
          <cell r="HL627">
            <v>0</v>
          </cell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U627"/>
          <cell r="HV627"/>
          <cell r="HW627"/>
          <cell r="HX627"/>
          <cell r="HY627"/>
          <cell r="HZ627"/>
          <cell r="IA627"/>
          <cell r="IB627"/>
          <cell r="IC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>
            <v>163</v>
          </cell>
          <cell r="IK627">
            <v>163</v>
          </cell>
          <cell r="IL627">
            <v>163</v>
          </cell>
          <cell r="IM627">
            <v>163</v>
          </cell>
          <cell r="IN627">
            <v>163</v>
          </cell>
          <cell r="IO627">
            <v>163</v>
          </cell>
          <cell r="IP627">
            <v>163</v>
          </cell>
          <cell r="IQ627">
            <v>163</v>
          </cell>
          <cell r="IR627"/>
          <cell r="IS627"/>
          <cell r="IT627"/>
          <cell r="IU627"/>
          <cell r="IV627"/>
          <cell r="IW627"/>
          <cell r="IX627"/>
          <cell r="IY627"/>
          <cell r="IZ627"/>
          <cell r="JA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>
            <v>163</v>
          </cell>
          <cell r="AK628">
            <v>0</v>
          </cell>
          <cell r="AL628">
            <v>163</v>
          </cell>
          <cell r="AM628">
            <v>163</v>
          </cell>
          <cell r="AN628">
            <v>163</v>
          </cell>
          <cell r="AO628">
            <v>163</v>
          </cell>
          <cell r="AP628">
            <v>163</v>
          </cell>
          <cell r="AQ628">
            <v>163</v>
          </cell>
          <cell r="AR628">
            <v>163</v>
          </cell>
          <cell r="AS628">
            <v>163</v>
          </cell>
          <cell r="AT628">
            <v>163</v>
          </cell>
          <cell r="AU628">
            <v>163</v>
          </cell>
          <cell r="AV628">
            <v>163</v>
          </cell>
          <cell r="AW628">
            <v>163</v>
          </cell>
          <cell r="AX628">
            <v>163</v>
          </cell>
          <cell r="AY628">
            <v>163</v>
          </cell>
          <cell r="AZ628">
            <v>163</v>
          </cell>
          <cell r="BA628">
            <v>163</v>
          </cell>
          <cell r="BB628">
            <v>163</v>
          </cell>
          <cell r="BC628">
            <v>163</v>
          </cell>
          <cell r="BD628">
            <v>163</v>
          </cell>
          <cell r="BE628">
            <v>163</v>
          </cell>
          <cell r="BF628">
            <v>163</v>
          </cell>
          <cell r="BG628">
            <v>163</v>
          </cell>
          <cell r="BH628">
            <v>163</v>
          </cell>
          <cell r="BI628">
            <v>163</v>
          </cell>
          <cell r="BJ628">
            <v>163</v>
          </cell>
          <cell r="BK628">
            <v>163</v>
          </cell>
          <cell r="BL628">
            <v>163</v>
          </cell>
          <cell r="BM628">
            <v>163</v>
          </cell>
          <cell r="BN628">
            <v>163</v>
          </cell>
          <cell r="BO628">
            <v>163</v>
          </cell>
          <cell r="BP628">
            <v>163</v>
          </cell>
          <cell r="BQ628">
            <v>163</v>
          </cell>
          <cell r="BR628">
            <v>163</v>
          </cell>
          <cell r="BS628">
            <v>163</v>
          </cell>
          <cell r="BT628">
            <v>163</v>
          </cell>
          <cell r="BU628">
            <v>163</v>
          </cell>
          <cell r="BV628">
            <v>163</v>
          </cell>
          <cell r="BW628">
            <v>163</v>
          </cell>
          <cell r="BX628">
            <v>163</v>
          </cell>
          <cell r="BY628">
            <v>163</v>
          </cell>
          <cell r="BZ628">
            <v>163</v>
          </cell>
          <cell r="CA628">
            <v>163</v>
          </cell>
          <cell r="CB628">
            <v>163</v>
          </cell>
          <cell r="CC628">
            <v>163</v>
          </cell>
          <cell r="CD628">
            <v>163</v>
          </cell>
          <cell r="CE628">
            <v>163</v>
          </cell>
          <cell r="CF628">
            <v>163</v>
          </cell>
          <cell r="CG628">
            <v>163</v>
          </cell>
          <cell r="CH628">
            <v>163</v>
          </cell>
          <cell r="CI628">
            <v>0</v>
          </cell>
          <cell r="CJ628">
            <v>0</v>
          </cell>
          <cell r="CK628">
            <v>163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37.5</v>
          </cell>
          <cell r="DI628">
            <v>1.2</v>
          </cell>
          <cell r="DJ628">
            <v>37.5</v>
          </cell>
          <cell r="DK628">
            <v>37.5</v>
          </cell>
          <cell r="DL628">
            <v>37.5</v>
          </cell>
          <cell r="DM628">
            <v>37.5</v>
          </cell>
          <cell r="DN628">
            <v>37.5</v>
          </cell>
          <cell r="DO628">
            <v>37.5</v>
          </cell>
          <cell r="DP628">
            <v>37.5</v>
          </cell>
          <cell r="DQ628">
            <v>37.5</v>
          </cell>
          <cell r="DR628">
            <v>37.5</v>
          </cell>
          <cell r="DS628">
            <v>0</v>
          </cell>
          <cell r="DT628">
            <v>0</v>
          </cell>
          <cell r="DU628">
            <v>0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35.299999999999997</v>
          </cell>
          <cell r="EA628">
            <v>35.299999999999997</v>
          </cell>
          <cell r="EB628">
            <v>35.299999999999997</v>
          </cell>
          <cell r="EC628">
            <v>35.299999999999997</v>
          </cell>
          <cell r="ED628">
            <v>35.299999999999997</v>
          </cell>
          <cell r="EE628">
            <v>0</v>
          </cell>
          <cell r="EF628">
            <v>0</v>
          </cell>
          <cell r="EG628">
            <v>0</v>
          </cell>
          <cell r="EH628">
            <v>34.4</v>
          </cell>
          <cell r="EI628">
            <v>34.4</v>
          </cell>
          <cell r="EJ628">
            <v>34.4</v>
          </cell>
          <cell r="EK628">
            <v>34.4</v>
          </cell>
          <cell r="EL628">
            <v>33.4</v>
          </cell>
          <cell r="EM628">
            <v>33.4</v>
          </cell>
          <cell r="EN628">
            <v>33.4</v>
          </cell>
          <cell r="EO628">
            <v>33.4</v>
          </cell>
          <cell r="EP628">
            <v>33.4</v>
          </cell>
          <cell r="EQ628">
            <v>0</v>
          </cell>
          <cell r="ER628">
            <v>0</v>
          </cell>
          <cell r="ES628">
            <v>0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>
            <v>31.5</v>
          </cell>
          <cell r="EY628">
            <v>31.5</v>
          </cell>
          <cell r="EZ628">
            <v>31.5</v>
          </cell>
          <cell r="FA628">
            <v>31.5</v>
          </cell>
          <cell r="FB628">
            <v>31.5</v>
          </cell>
          <cell r="FC628">
            <v>31.5</v>
          </cell>
          <cell r="FD628">
            <v>0</v>
          </cell>
          <cell r="FE628">
            <v>0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31.6</v>
          </cell>
          <cell r="FK628">
            <v>31.6</v>
          </cell>
          <cell r="FL628">
            <v>31.6</v>
          </cell>
          <cell r="FM628">
            <v>31.6</v>
          </cell>
          <cell r="FN628">
            <v>31.6</v>
          </cell>
          <cell r="FO628">
            <v>0</v>
          </cell>
          <cell r="FP628">
            <v>0</v>
          </cell>
          <cell r="FQ628">
            <v>0</v>
          </cell>
          <cell r="FR628">
            <v>30</v>
          </cell>
          <cell r="FS628">
            <v>30</v>
          </cell>
          <cell r="FT628">
            <v>30</v>
          </cell>
          <cell r="FU628">
            <v>30</v>
          </cell>
          <cell r="FV628">
            <v>30</v>
          </cell>
          <cell r="FW628">
            <v>30</v>
          </cell>
          <cell r="FX628">
            <v>30</v>
          </cell>
          <cell r="FY628">
            <v>30</v>
          </cell>
          <cell r="FZ628">
            <v>30</v>
          </cell>
          <cell r="GA628">
            <v>0</v>
          </cell>
          <cell r="GB628">
            <v>0</v>
          </cell>
          <cell r="GC628">
            <v>0</v>
          </cell>
          <cell r="GD628">
            <v>0</v>
          </cell>
          <cell r="GE628">
            <v>0</v>
          </cell>
          <cell r="GF628">
            <v>0</v>
          </cell>
          <cell r="GG628">
            <v>0</v>
          </cell>
          <cell r="GH628">
            <v>0</v>
          </cell>
          <cell r="GI628">
            <v>0</v>
          </cell>
          <cell r="GJ628">
            <v>0</v>
          </cell>
          <cell r="GK628">
            <v>0</v>
          </cell>
          <cell r="GL628">
            <v>0</v>
          </cell>
          <cell r="GM628">
            <v>0</v>
          </cell>
          <cell r="GN628">
            <v>0</v>
          </cell>
          <cell r="GO628">
            <v>0</v>
          </cell>
          <cell r="GP628">
            <v>0</v>
          </cell>
          <cell r="GQ628">
            <v>0</v>
          </cell>
          <cell r="GR628">
            <v>0</v>
          </cell>
          <cell r="GS628">
            <v>0</v>
          </cell>
          <cell r="GT628">
            <v>0</v>
          </cell>
          <cell r="GU628">
            <v>0</v>
          </cell>
          <cell r="GV628">
            <v>0</v>
          </cell>
          <cell r="GW628">
            <v>0</v>
          </cell>
          <cell r="GX628">
            <v>0</v>
          </cell>
          <cell r="GY628">
            <v>0</v>
          </cell>
          <cell r="GZ628">
            <v>0</v>
          </cell>
          <cell r="HA628">
            <v>0</v>
          </cell>
          <cell r="HB628">
            <v>0</v>
          </cell>
          <cell r="HC628">
            <v>0</v>
          </cell>
          <cell r="HD628">
            <v>0</v>
          </cell>
          <cell r="HE628">
            <v>0</v>
          </cell>
          <cell r="HF628">
            <v>0</v>
          </cell>
          <cell r="HG628">
            <v>0</v>
          </cell>
          <cell r="HH628"/>
          <cell r="HI628"/>
          <cell r="HJ628">
            <v>0</v>
          </cell>
          <cell r="HK628">
            <v>0</v>
          </cell>
          <cell r="HL628">
            <v>0</v>
          </cell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U628"/>
          <cell r="HV628"/>
          <cell r="HW628"/>
          <cell r="HX628"/>
          <cell r="HY628"/>
          <cell r="HZ628"/>
          <cell r="IA628"/>
          <cell r="IB628"/>
          <cell r="IC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>
            <v>0</v>
          </cell>
          <cell r="IK628">
            <v>0</v>
          </cell>
          <cell r="IL628">
            <v>0</v>
          </cell>
          <cell r="IM628">
            <v>0</v>
          </cell>
          <cell r="IN628">
            <v>0</v>
          </cell>
          <cell r="IO628">
            <v>0</v>
          </cell>
          <cell r="IP628">
            <v>0</v>
          </cell>
          <cell r="IQ628">
            <v>0</v>
          </cell>
          <cell r="IR628"/>
          <cell r="IS628"/>
          <cell r="IT628"/>
          <cell r="IU628"/>
          <cell r="IV628"/>
          <cell r="IW628"/>
          <cell r="IX628"/>
          <cell r="IY628"/>
          <cell r="IZ628"/>
          <cell r="JA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1.7000000000000002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1.7000000000000002</v>
          </cell>
          <cell r="CV629">
            <v>1.7000000000000002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1.2</v>
          </cell>
          <cell r="DI629">
            <v>6.4</v>
          </cell>
          <cell r="DJ629">
            <v>1.2</v>
          </cell>
          <cell r="DK629">
            <v>1.2</v>
          </cell>
          <cell r="DL629">
            <v>1.2</v>
          </cell>
          <cell r="DM629">
            <v>1.2</v>
          </cell>
          <cell r="DN629">
            <v>1.2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2.7</v>
          </cell>
          <cell r="EC629">
            <v>2.7</v>
          </cell>
          <cell r="ED629">
            <v>2.7</v>
          </cell>
          <cell r="EE629">
            <v>2.7</v>
          </cell>
          <cell r="EF629">
            <v>2.7</v>
          </cell>
          <cell r="EG629">
            <v>1.3</v>
          </cell>
          <cell r="EH629">
            <v>15.3</v>
          </cell>
          <cell r="EI629">
            <v>14.2</v>
          </cell>
          <cell r="EJ629">
            <v>12.8</v>
          </cell>
          <cell r="EK629">
            <v>11.4</v>
          </cell>
          <cell r="EL629">
            <v>10.199999999999999</v>
          </cell>
          <cell r="EM629">
            <v>8.9</v>
          </cell>
          <cell r="EN629">
            <v>7.5</v>
          </cell>
          <cell r="EO629">
            <v>6.3</v>
          </cell>
          <cell r="EP629">
            <v>5</v>
          </cell>
          <cell r="EQ629">
            <v>3.7</v>
          </cell>
          <cell r="ER629">
            <v>2.7</v>
          </cell>
          <cell r="ES629">
            <v>1.2</v>
          </cell>
          <cell r="ET629">
            <v>30.5</v>
          </cell>
          <cell r="EU629">
            <v>29.3</v>
          </cell>
          <cell r="EV629">
            <v>27.8</v>
          </cell>
          <cell r="EW629">
            <v>26.7</v>
          </cell>
          <cell r="EX629">
            <v>24</v>
          </cell>
          <cell r="EY629">
            <v>21</v>
          </cell>
          <cell r="EZ629">
            <v>18</v>
          </cell>
          <cell r="FA629">
            <v>14.9</v>
          </cell>
          <cell r="FB629">
            <v>12</v>
          </cell>
          <cell r="FC629">
            <v>8.9</v>
          </cell>
          <cell r="FD629">
            <v>6.2</v>
          </cell>
          <cell r="FE629">
            <v>3</v>
          </cell>
          <cell r="FF629">
            <v>36.299999999999997</v>
          </cell>
          <cell r="FG629">
            <v>33.4</v>
          </cell>
          <cell r="FH629">
            <v>30.3</v>
          </cell>
          <cell r="FI629">
            <v>27.4</v>
          </cell>
          <cell r="FJ629">
            <v>24.3</v>
          </cell>
          <cell r="FK629">
            <v>21.2</v>
          </cell>
          <cell r="FL629">
            <v>18.2</v>
          </cell>
          <cell r="FM629">
            <v>15.2</v>
          </cell>
          <cell r="FN629">
            <v>12.3</v>
          </cell>
          <cell r="FO629">
            <v>9.1</v>
          </cell>
          <cell r="FP629">
            <v>6.3</v>
          </cell>
          <cell r="FQ629">
            <v>3.2</v>
          </cell>
          <cell r="FR629">
            <v>41.8</v>
          </cell>
          <cell r="FS629">
            <v>38.6</v>
          </cell>
          <cell r="FT629">
            <v>35.4</v>
          </cell>
          <cell r="FU629">
            <v>32.4</v>
          </cell>
          <cell r="FV629">
            <v>28.9</v>
          </cell>
          <cell r="FW629">
            <v>25.3</v>
          </cell>
          <cell r="FX629">
            <v>21.7</v>
          </cell>
          <cell r="FY629">
            <v>18.100000000000001</v>
          </cell>
          <cell r="FZ629">
            <v>18.100000000000001</v>
          </cell>
          <cell r="GA629">
            <v>10.8</v>
          </cell>
          <cell r="GB629">
            <v>10.8</v>
          </cell>
          <cell r="GC629">
            <v>10.799995422363281</v>
          </cell>
          <cell r="GD629">
            <v>10.799995422363281</v>
          </cell>
          <cell r="GE629">
            <v>10.799995422363281</v>
          </cell>
          <cell r="GF629">
            <v>10.799995422363281</v>
          </cell>
          <cell r="GG629">
            <v>10.799995422363281</v>
          </cell>
          <cell r="GH629">
            <v>10.799995422363281</v>
          </cell>
          <cell r="GI629">
            <v>10.799995422363281</v>
          </cell>
          <cell r="GJ629">
            <v>10.799995422363281</v>
          </cell>
          <cell r="GK629">
            <v>10.799995422363281</v>
          </cell>
          <cell r="GL629">
            <v>10.799995422363281</v>
          </cell>
          <cell r="GM629">
            <v>10.799995422363281</v>
          </cell>
          <cell r="GN629">
            <v>10.799995422363281</v>
          </cell>
          <cell r="GO629">
            <v>10.799995422363281</v>
          </cell>
          <cell r="GP629">
            <v>10.799995422363281</v>
          </cell>
          <cell r="GQ629">
            <v>10.799995422363281</v>
          </cell>
          <cell r="GR629">
            <v>10.799995422363281</v>
          </cell>
          <cell r="GS629">
            <v>10.799995422363281</v>
          </cell>
          <cell r="GT629">
            <v>10.799995422363281</v>
          </cell>
          <cell r="GU629">
            <v>10.799995422363281</v>
          </cell>
          <cell r="GV629">
            <v>0</v>
          </cell>
          <cell r="GW629">
            <v>0</v>
          </cell>
          <cell r="GX629">
            <v>10.799995422363281</v>
          </cell>
          <cell r="GY629">
            <v>10.799995422363281</v>
          </cell>
          <cell r="GZ629">
            <v>10.799995422363281</v>
          </cell>
          <cell r="HA629">
            <v>10.799995422363281</v>
          </cell>
          <cell r="HB629">
            <v>10.799995422363281</v>
          </cell>
          <cell r="HC629">
            <v>10.799995422363281</v>
          </cell>
          <cell r="HD629">
            <v>10.799995422363281</v>
          </cell>
          <cell r="HE629">
            <v>10.799995422363281</v>
          </cell>
          <cell r="HF629">
            <v>10.799995422363281</v>
          </cell>
          <cell r="HG629">
            <v>10.799995422363281</v>
          </cell>
          <cell r="HH629"/>
          <cell r="HI629"/>
          <cell r="HJ629">
            <v>0</v>
          </cell>
          <cell r="HK629">
            <v>0</v>
          </cell>
          <cell r="HL629">
            <v>0</v>
          </cell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U629"/>
          <cell r="HV629"/>
          <cell r="HW629"/>
          <cell r="HX629"/>
          <cell r="HY629"/>
          <cell r="HZ629"/>
          <cell r="IA629"/>
          <cell r="IB629"/>
          <cell r="IC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>
            <v>10.799995422363281</v>
          </cell>
          <cell r="IK629">
            <v>10.799995422363281</v>
          </cell>
          <cell r="IL629">
            <v>10.799995422363281</v>
          </cell>
          <cell r="IM629">
            <v>10.799995422363281</v>
          </cell>
          <cell r="IN629">
            <v>10.799995422363281</v>
          </cell>
          <cell r="IO629">
            <v>10.799995422363281</v>
          </cell>
          <cell r="IP629">
            <v>10.799995422363281</v>
          </cell>
          <cell r="IQ629">
            <v>10.799995422363281</v>
          </cell>
          <cell r="IR629"/>
          <cell r="IS629"/>
          <cell r="IT629"/>
          <cell r="IU629"/>
          <cell r="IV629"/>
          <cell r="IW629"/>
          <cell r="IX629"/>
          <cell r="IY629"/>
          <cell r="IZ629"/>
          <cell r="JA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>
            <v>10.799995422363281</v>
          </cell>
          <cell r="AK630">
            <v>0</v>
          </cell>
          <cell r="AL630">
            <v>10.799995422363281</v>
          </cell>
          <cell r="AM630">
            <v>10.799995422363281</v>
          </cell>
          <cell r="AN630">
            <v>10.799995422363281</v>
          </cell>
          <cell r="AO630">
            <v>10.799995422363281</v>
          </cell>
          <cell r="AP630">
            <v>10.799995422363281</v>
          </cell>
          <cell r="AQ630">
            <v>10.799995422363281</v>
          </cell>
          <cell r="AR630">
            <v>10.799995422363281</v>
          </cell>
          <cell r="AS630">
            <v>10.799995422363281</v>
          </cell>
          <cell r="AT630">
            <v>10.799995422363281</v>
          </cell>
          <cell r="AU630">
            <v>10.799995422363281</v>
          </cell>
          <cell r="AV630">
            <v>10.799995422363281</v>
          </cell>
          <cell r="AW630">
            <v>10.799995422363281</v>
          </cell>
          <cell r="AX630">
            <v>10.799995422363281</v>
          </cell>
          <cell r="AY630">
            <v>10.799995422363281</v>
          </cell>
          <cell r="AZ630">
            <v>10.799995422363281</v>
          </cell>
          <cell r="BA630">
            <v>10.799995422363281</v>
          </cell>
          <cell r="BB630">
            <v>10.799995422363281</v>
          </cell>
          <cell r="BC630">
            <v>10.799995422363281</v>
          </cell>
          <cell r="BD630">
            <v>10.799995422363281</v>
          </cell>
          <cell r="BE630">
            <v>10.799995422363281</v>
          </cell>
          <cell r="BF630">
            <v>10.799995422363281</v>
          </cell>
          <cell r="BG630">
            <v>10.799995422363281</v>
          </cell>
          <cell r="BH630">
            <v>10.799995422363281</v>
          </cell>
          <cell r="BI630">
            <v>10.799995422363281</v>
          </cell>
          <cell r="BJ630">
            <v>10.799995422363281</v>
          </cell>
          <cell r="BK630">
            <v>10.799995422363281</v>
          </cell>
          <cell r="BL630">
            <v>10.799995422363281</v>
          </cell>
          <cell r="BM630">
            <v>10.799995422363281</v>
          </cell>
          <cell r="BN630">
            <v>10.799995422363281</v>
          </cell>
          <cell r="BO630">
            <v>10.799995422363281</v>
          </cell>
          <cell r="BP630">
            <v>10.799995422363281</v>
          </cell>
          <cell r="BQ630">
            <v>10.799995422363281</v>
          </cell>
          <cell r="BR630">
            <v>10.799995422363281</v>
          </cell>
          <cell r="BS630">
            <v>10.799995422363281</v>
          </cell>
          <cell r="BT630">
            <v>10.799995422363281</v>
          </cell>
          <cell r="BU630">
            <v>10.799995422363281</v>
          </cell>
          <cell r="BV630">
            <v>10.799995422363281</v>
          </cell>
          <cell r="BW630">
            <v>10.799995422363281</v>
          </cell>
          <cell r="BX630">
            <v>10.799995422363281</v>
          </cell>
          <cell r="BY630">
            <v>10.799995422363281</v>
          </cell>
          <cell r="BZ630">
            <v>10.799995422363281</v>
          </cell>
          <cell r="CA630">
            <v>10.799995422363281</v>
          </cell>
          <cell r="CB630">
            <v>10.799995422363281</v>
          </cell>
          <cell r="CC630">
            <v>10.799995422363281</v>
          </cell>
          <cell r="CD630">
            <v>10.799995422363281</v>
          </cell>
          <cell r="CE630">
            <v>10.799995422363281</v>
          </cell>
          <cell r="CF630">
            <v>10.799995422363281</v>
          </cell>
          <cell r="CG630">
            <v>10.799995422363281</v>
          </cell>
          <cell r="CH630">
            <v>10.799995422363281</v>
          </cell>
          <cell r="CI630">
            <v>10.799995422363281</v>
          </cell>
          <cell r="CJ630">
            <v>10.799995422363281</v>
          </cell>
          <cell r="CK630">
            <v>10.799995422363281</v>
          </cell>
          <cell r="CL630">
            <v>10.799995422363281</v>
          </cell>
          <cell r="CM630">
            <v>10.799995422363281</v>
          </cell>
          <cell r="CN630">
            <v>10.799995422363281</v>
          </cell>
          <cell r="CO630">
            <v>10.799995422363281</v>
          </cell>
          <cell r="CP630">
            <v>10.799995422363281</v>
          </cell>
          <cell r="CQ630">
            <v>0</v>
          </cell>
          <cell r="CR630">
            <v>10.799995422363281</v>
          </cell>
          <cell r="CS630">
            <v>10.799995422363281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  <cell r="DW630">
            <v>0</v>
          </cell>
          <cell r="DX630">
            <v>0</v>
          </cell>
          <cell r="DY630">
            <v>0</v>
          </cell>
          <cell r="DZ630">
            <v>0</v>
          </cell>
          <cell r="EA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>
            <v>0</v>
          </cell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54.5</v>
          </cell>
          <cell r="FS630">
            <v>54.5</v>
          </cell>
          <cell r="FT630">
            <v>54.5</v>
          </cell>
          <cell r="FU630">
            <v>54.5</v>
          </cell>
          <cell r="FV630">
            <v>54.5</v>
          </cell>
          <cell r="FW630">
            <v>54.5</v>
          </cell>
          <cell r="FX630">
            <v>54.5</v>
          </cell>
          <cell r="FY630">
            <v>54.5</v>
          </cell>
          <cell r="FZ630">
            <v>54.5</v>
          </cell>
          <cell r="GA630">
            <v>54.5</v>
          </cell>
          <cell r="GB630">
            <v>54.5</v>
          </cell>
          <cell r="GC630">
            <v>54.5</v>
          </cell>
          <cell r="GD630">
            <v>54.5</v>
          </cell>
          <cell r="GE630">
            <v>54.5</v>
          </cell>
          <cell r="GF630">
            <v>54.5</v>
          </cell>
          <cell r="GG630">
            <v>54.5</v>
          </cell>
          <cell r="GH630">
            <v>54.5</v>
          </cell>
          <cell r="GI630">
            <v>54.5</v>
          </cell>
          <cell r="GJ630">
            <v>54.5</v>
          </cell>
          <cell r="GK630">
            <v>54.5</v>
          </cell>
          <cell r="GL630">
            <v>54.5</v>
          </cell>
          <cell r="GM630">
            <v>54.5</v>
          </cell>
          <cell r="GN630">
            <v>54.5</v>
          </cell>
          <cell r="GO630">
            <v>54.5</v>
          </cell>
          <cell r="GP630">
            <v>54.5</v>
          </cell>
          <cell r="GQ630">
            <v>54.5</v>
          </cell>
          <cell r="GR630">
            <v>54.5</v>
          </cell>
          <cell r="GS630">
            <v>54.5</v>
          </cell>
          <cell r="GT630">
            <v>54.5</v>
          </cell>
          <cell r="GU630">
            <v>54.5</v>
          </cell>
          <cell r="GV630">
            <v>0</v>
          </cell>
          <cell r="GW630">
            <v>0</v>
          </cell>
          <cell r="GX630">
            <v>54.5</v>
          </cell>
          <cell r="GY630">
            <v>54.5</v>
          </cell>
          <cell r="GZ630">
            <v>54.5</v>
          </cell>
          <cell r="HA630">
            <v>54.5</v>
          </cell>
          <cell r="HB630">
            <v>54.5</v>
          </cell>
          <cell r="HC630">
            <v>54.5</v>
          </cell>
          <cell r="HD630">
            <v>54.5</v>
          </cell>
          <cell r="HE630">
            <v>54.5</v>
          </cell>
          <cell r="HF630">
            <v>54.5</v>
          </cell>
          <cell r="HG630">
            <v>54.5</v>
          </cell>
          <cell r="HH630"/>
          <cell r="HI630"/>
          <cell r="HJ630">
            <v>0</v>
          </cell>
          <cell r="HK630">
            <v>0</v>
          </cell>
          <cell r="HL630">
            <v>0</v>
          </cell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U630"/>
          <cell r="HV630"/>
          <cell r="HW630"/>
          <cell r="HX630"/>
          <cell r="HY630"/>
          <cell r="HZ630"/>
          <cell r="IA630"/>
          <cell r="IB630"/>
          <cell r="IC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>
            <v>54.5</v>
          </cell>
          <cell r="IK630">
            <v>54.5</v>
          </cell>
          <cell r="IL630">
            <v>54.5</v>
          </cell>
          <cell r="IM630">
            <v>54.5</v>
          </cell>
          <cell r="IN630">
            <v>54.5</v>
          </cell>
          <cell r="IO630">
            <v>54.5</v>
          </cell>
          <cell r="IP630">
            <v>54.5</v>
          </cell>
          <cell r="IQ630">
            <v>54.5</v>
          </cell>
          <cell r="IR630"/>
          <cell r="IS630"/>
          <cell r="IT630"/>
          <cell r="IU630"/>
          <cell r="IV630"/>
          <cell r="IW630"/>
          <cell r="IX630"/>
          <cell r="IY630"/>
          <cell r="IZ630"/>
          <cell r="JA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>
            <v>54.5</v>
          </cell>
          <cell r="AK631">
            <v>0</v>
          </cell>
          <cell r="AL631">
            <v>54.5</v>
          </cell>
          <cell r="AM631">
            <v>54.5</v>
          </cell>
          <cell r="AN631">
            <v>54.5</v>
          </cell>
          <cell r="AO631">
            <v>54.5</v>
          </cell>
          <cell r="AP631">
            <v>54.5</v>
          </cell>
          <cell r="AQ631">
            <v>54.5</v>
          </cell>
          <cell r="AR631">
            <v>54.5</v>
          </cell>
          <cell r="AS631">
            <v>54.5</v>
          </cell>
          <cell r="AT631">
            <v>54.5</v>
          </cell>
          <cell r="AU631">
            <v>54.5</v>
          </cell>
          <cell r="AV631">
            <v>54.5</v>
          </cell>
          <cell r="AW631">
            <v>54.5</v>
          </cell>
          <cell r="AX631">
            <v>54.5</v>
          </cell>
          <cell r="AY631">
            <v>54.5</v>
          </cell>
          <cell r="AZ631">
            <v>54.5</v>
          </cell>
          <cell r="BA631">
            <v>54.5</v>
          </cell>
          <cell r="BB631">
            <v>54.5</v>
          </cell>
          <cell r="BC631">
            <v>54.5</v>
          </cell>
          <cell r="BD631">
            <v>54.5</v>
          </cell>
          <cell r="BE631">
            <v>54.5</v>
          </cell>
          <cell r="BF631">
            <v>54.5</v>
          </cell>
          <cell r="BG631">
            <v>54.5</v>
          </cell>
          <cell r="BH631">
            <v>54.5</v>
          </cell>
          <cell r="BI631">
            <v>54.5</v>
          </cell>
          <cell r="BJ631">
            <v>54.5</v>
          </cell>
          <cell r="BK631">
            <v>54.5</v>
          </cell>
          <cell r="BL631">
            <v>54.5</v>
          </cell>
          <cell r="BM631">
            <v>54.5</v>
          </cell>
          <cell r="BN631">
            <v>54.5</v>
          </cell>
          <cell r="BO631">
            <v>54.5</v>
          </cell>
          <cell r="BP631">
            <v>54.5</v>
          </cell>
          <cell r="BQ631">
            <v>54.5</v>
          </cell>
          <cell r="BR631">
            <v>54.5</v>
          </cell>
          <cell r="BS631">
            <v>54.5</v>
          </cell>
          <cell r="BT631">
            <v>54.5</v>
          </cell>
          <cell r="BU631">
            <v>54.5</v>
          </cell>
          <cell r="BV631">
            <v>54.5</v>
          </cell>
          <cell r="BW631">
            <v>54.5</v>
          </cell>
          <cell r="BX631">
            <v>54.5</v>
          </cell>
          <cell r="BY631">
            <v>54.5</v>
          </cell>
          <cell r="BZ631">
            <v>54.5</v>
          </cell>
          <cell r="CA631">
            <v>54.5</v>
          </cell>
          <cell r="CB631">
            <v>54.5</v>
          </cell>
          <cell r="CC631">
            <v>54.5</v>
          </cell>
          <cell r="CD631">
            <v>54.5</v>
          </cell>
          <cell r="CE631">
            <v>54.5</v>
          </cell>
          <cell r="CF631">
            <v>54.5</v>
          </cell>
          <cell r="CG631">
            <v>54.5</v>
          </cell>
          <cell r="CH631">
            <v>54.5</v>
          </cell>
          <cell r="CI631">
            <v>54.5</v>
          </cell>
          <cell r="CJ631">
            <v>54.5</v>
          </cell>
          <cell r="CK631">
            <v>54.5</v>
          </cell>
          <cell r="CL631">
            <v>54.5</v>
          </cell>
          <cell r="CM631">
            <v>54.5</v>
          </cell>
          <cell r="CN631">
            <v>54.5</v>
          </cell>
          <cell r="CO631">
            <v>54.5</v>
          </cell>
          <cell r="CP631">
            <v>54.5</v>
          </cell>
          <cell r="CQ631">
            <v>54.5</v>
          </cell>
          <cell r="CR631">
            <v>54.5</v>
          </cell>
          <cell r="CS631">
            <v>54.5</v>
          </cell>
          <cell r="CT631">
            <v>54.5</v>
          </cell>
          <cell r="CU631">
            <v>54.5</v>
          </cell>
          <cell r="CV631">
            <v>54.5</v>
          </cell>
          <cell r="CW631">
            <v>54.5</v>
          </cell>
          <cell r="CX631">
            <v>54.5</v>
          </cell>
          <cell r="CY631">
            <v>54.5</v>
          </cell>
          <cell r="CZ631">
            <v>54.5</v>
          </cell>
          <cell r="DA631">
            <v>0</v>
          </cell>
          <cell r="DB631">
            <v>0</v>
          </cell>
          <cell r="DC631">
            <v>54.5</v>
          </cell>
          <cell r="DD631">
            <v>54.5</v>
          </cell>
          <cell r="DE631">
            <v>54.5</v>
          </cell>
          <cell r="DF631">
            <v>54.5</v>
          </cell>
          <cell r="DG631">
            <v>54.5</v>
          </cell>
          <cell r="DH631">
            <v>54.5</v>
          </cell>
          <cell r="DI631">
            <v>54.5</v>
          </cell>
          <cell r="DJ631">
            <v>54.5</v>
          </cell>
          <cell r="DK631">
            <v>54.5</v>
          </cell>
          <cell r="DL631">
            <v>54.5</v>
          </cell>
          <cell r="DM631">
            <v>54.5</v>
          </cell>
          <cell r="DN631">
            <v>54.5</v>
          </cell>
          <cell r="DO631">
            <v>54.5</v>
          </cell>
          <cell r="DP631">
            <v>54.5</v>
          </cell>
          <cell r="DQ631">
            <v>54.5</v>
          </cell>
          <cell r="DR631">
            <v>54.5</v>
          </cell>
          <cell r="DS631">
            <v>54.5</v>
          </cell>
          <cell r="DT631">
            <v>54.5</v>
          </cell>
          <cell r="DU631">
            <v>54.5</v>
          </cell>
          <cell r="DV631">
            <v>54.5</v>
          </cell>
          <cell r="DW631">
            <v>54.5</v>
          </cell>
          <cell r="DX631">
            <v>0</v>
          </cell>
          <cell r="DY631">
            <v>0</v>
          </cell>
          <cell r="DZ631">
            <v>0</v>
          </cell>
          <cell r="EA631">
            <v>0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9.5</v>
          </cell>
          <cell r="FS631">
            <v>9.5</v>
          </cell>
          <cell r="FT631">
            <v>9.5</v>
          </cell>
          <cell r="FU631">
            <v>9.5</v>
          </cell>
          <cell r="FV631">
            <v>9.5</v>
          </cell>
          <cell r="FW631">
            <v>9.5</v>
          </cell>
          <cell r="FX631">
            <v>9.5</v>
          </cell>
          <cell r="FY631">
            <v>9.5</v>
          </cell>
          <cell r="FZ631">
            <v>9.5</v>
          </cell>
          <cell r="GA631">
            <v>9.5</v>
          </cell>
          <cell r="GB631">
            <v>9.5</v>
          </cell>
          <cell r="GC631">
            <v>9.5</v>
          </cell>
          <cell r="GD631">
            <v>9.5</v>
          </cell>
          <cell r="GE631">
            <v>9.5</v>
          </cell>
          <cell r="GF631">
            <v>9.5</v>
          </cell>
          <cell r="GG631">
            <v>9.5</v>
          </cell>
          <cell r="GH631">
            <v>9.5</v>
          </cell>
          <cell r="GI631">
            <v>9.5</v>
          </cell>
          <cell r="GJ631">
            <v>9.5</v>
          </cell>
          <cell r="GK631">
            <v>9.5</v>
          </cell>
          <cell r="GL631">
            <v>9.5</v>
          </cell>
          <cell r="GM631">
            <v>9.5</v>
          </cell>
          <cell r="GN631">
            <v>9.5</v>
          </cell>
          <cell r="GO631">
            <v>9.5</v>
          </cell>
          <cell r="GP631">
            <v>9.5</v>
          </cell>
          <cell r="GQ631">
            <v>9.5</v>
          </cell>
          <cell r="GR631">
            <v>9.5</v>
          </cell>
          <cell r="GS631">
            <v>9.5</v>
          </cell>
          <cell r="GT631">
            <v>9.5</v>
          </cell>
          <cell r="GU631">
            <v>9.5</v>
          </cell>
          <cell r="GV631">
            <v>0</v>
          </cell>
          <cell r="GW631">
            <v>0</v>
          </cell>
          <cell r="GX631">
            <v>9.5</v>
          </cell>
          <cell r="GY631">
            <v>9.5</v>
          </cell>
          <cell r="GZ631">
            <v>9.5</v>
          </cell>
          <cell r="HA631">
            <v>9.5</v>
          </cell>
          <cell r="HB631">
            <v>9.5</v>
          </cell>
          <cell r="HC631">
            <v>9.5</v>
          </cell>
          <cell r="HD631">
            <v>9.5</v>
          </cell>
          <cell r="HE631">
            <v>9.5</v>
          </cell>
          <cell r="HF631">
            <v>9.5</v>
          </cell>
          <cell r="HG631">
            <v>9.5</v>
          </cell>
          <cell r="HH631"/>
          <cell r="HI631"/>
          <cell r="HJ631">
            <v>0</v>
          </cell>
          <cell r="HK631">
            <v>0</v>
          </cell>
          <cell r="HL631">
            <v>0</v>
          </cell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U631"/>
          <cell r="HV631"/>
          <cell r="HW631"/>
          <cell r="HX631"/>
          <cell r="HY631"/>
          <cell r="HZ631"/>
          <cell r="IA631"/>
          <cell r="IB631"/>
          <cell r="IC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>
            <v>9.5</v>
          </cell>
          <cell r="IK631">
            <v>9.5</v>
          </cell>
          <cell r="IL631">
            <v>9.5</v>
          </cell>
          <cell r="IM631">
            <v>9.5</v>
          </cell>
          <cell r="IN631">
            <v>9.5</v>
          </cell>
          <cell r="IO631">
            <v>9.5</v>
          </cell>
          <cell r="IP631">
            <v>9.5</v>
          </cell>
          <cell r="IQ631">
            <v>9.5</v>
          </cell>
          <cell r="IR631"/>
          <cell r="IS631"/>
          <cell r="IT631"/>
          <cell r="IU631"/>
          <cell r="IV631"/>
          <cell r="IW631"/>
          <cell r="IX631"/>
          <cell r="IY631"/>
          <cell r="IZ631"/>
          <cell r="JA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>
            <v>9.5</v>
          </cell>
          <cell r="AK632">
            <v>0</v>
          </cell>
          <cell r="AL632">
            <v>9.5</v>
          </cell>
          <cell r="AM632">
            <v>9.5</v>
          </cell>
          <cell r="AN632">
            <v>9.5</v>
          </cell>
          <cell r="AO632">
            <v>9.5</v>
          </cell>
          <cell r="AP632">
            <v>9.5</v>
          </cell>
          <cell r="AQ632">
            <v>9.5</v>
          </cell>
          <cell r="AR632">
            <v>9.5</v>
          </cell>
          <cell r="AS632">
            <v>9.5</v>
          </cell>
          <cell r="AT632">
            <v>9.5</v>
          </cell>
          <cell r="AU632">
            <v>9.5</v>
          </cell>
          <cell r="AV632">
            <v>9.5</v>
          </cell>
          <cell r="AW632">
            <v>9.5</v>
          </cell>
          <cell r="AX632">
            <v>9.5</v>
          </cell>
          <cell r="AY632">
            <v>9.5</v>
          </cell>
          <cell r="AZ632">
            <v>9.5</v>
          </cell>
          <cell r="BA632">
            <v>9.5</v>
          </cell>
          <cell r="BB632">
            <v>9.5</v>
          </cell>
          <cell r="BC632">
            <v>9.5</v>
          </cell>
          <cell r="BD632">
            <v>9.5</v>
          </cell>
          <cell r="BE632">
            <v>9.5</v>
          </cell>
          <cell r="BF632">
            <v>9.5</v>
          </cell>
          <cell r="BG632">
            <v>9.5</v>
          </cell>
          <cell r="BH632">
            <v>9.5</v>
          </cell>
          <cell r="BI632">
            <v>9.5</v>
          </cell>
          <cell r="BJ632">
            <v>9.5</v>
          </cell>
          <cell r="BK632">
            <v>9.5</v>
          </cell>
          <cell r="BL632">
            <v>9.5</v>
          </cell>
          <cell r="BM632">
            <v>9.5</v>
          </cell>
          <cell r="BN632">
            <v>9.5</v>
          </cell>
          <cell r="BO632">
            <v>9.5</v>
          </cell>
          <cell r="BP632">
            <v>9.5</v>
          </cell>
          <cell r="BQ632">
            <v>9.5</v>
          </cell>
          <cell r="BR632">
            <v>9.5</v>
          </cell>
          <cell r="BS632">
            <v>9.5</v>
          </cell>
          <cell r="BT632">
            <v>9.5</v>
          </cell>
          <cell r="BU632">
            <v>9.5</v>
          </cell>
          <cell r="BV632">
            <v>9.5</v>
          </cell>
          <cell r="BW632">
            <v>9.5</v>
          </cell>
          <cell r="BX632">
            <v>9.5</v>
          </cell>
          <cell r="BY632">
            <v>9.5</v>
          </cell>
          <cell r="BZ632">
            <v>9.5</v>
          </cell>
          <cell r="CA632">
            <v>9.5</v>
          </cell>
          <cell r="CB632">
            <v>9.5</v>
          </cell>
          <cell r="CC632">
            <v>9.5</v>
          </cell>
          <cell r="CD632">
            <v>9.5</v>
          </cell>
          <cell r="CE632">
            <v>9.5</v>
          </cell>
          <cell r="CF632">
            <v>9.5</v>
          </cell>
          <cell r="CG632">
            <v>9.5</v>
          </cell>
          <cell r="CH632">
            <v>9.5</v>
          </cell>
          <cell r="CI632">
            <v>9.5</v>
          </cell>
          <cell r="CJ632">
            <v>9.5</v>
          </cell>
          <cell r="CK632">
            <v>9.5</v>
          </cell>
          <cell r="CL632">
            <v>9.5</v>
          </cell>
          <cell r="CM632">
            <v>9.5</v>
          </cell>
          <cell r="CN632">
            <v>9.5</v>
          </cell>
          <cell r="CO632">
            <v>9.5</v>
          </cell>
          <cell r="CP632">
            <v>9.5</v>
          </cell>
          <cell r="CQ632">
            <v>9.5</v>
          </cell>
          <cell r="CR632">
            <v>9.5</v>
          </cell>
          <cell r="CS632">
            <v>9.5</v>
          </cell>
          <cell r="CT632">
            <v>9.5</v>
          </cell>
          <cell r="CU632">
            <v>9.5</v>
          </cell>
          <cell r="CV632">
            <v>9.5</v>
          </cell>
          <cell r="CW632">
            <v>9.5</v>
          </cell>
          <cell r="CX632">
            <v>9.5</v>
          </cell>
          <cell r="CY632">
            <v>9.5</v>
          </cell>
          <cell r="CZ632">
            <v>9.5</v>
          </cell>
          <cell r="DA632">
            <v>0</v>
          </cell>
          <cell r="DB632">
            <v>0</v>
          </cell>
          <cell r="DC632">
            <v>9.5</v>
          </cell>
          <cell r="DD632">
            <v>9.5</v>
          </cell>
          <cell r="DE632">
            <v>9.5</v>
          </cell>
          <cell r="DF632">
            <v>9.5</v>
          </cell>
          <cell r="DG632">
            <v>9.5</v>
          </cell>
          <cell r="DH632">
            <v>9.5</v>
          </cell>
          <cell r="DI632">
            <v>9.5</v>
          </cell>
          <cell r="DJ632">
            <v>9.5</v>
          </cell>
          <cell r="DK632">
            <v>9.5</v>
          </cell>
          <cell r="DL632">
            <v>9.5</v>
          </cell>
          <cell r="DM632">
            <v>9.5</v>
          </cell>
          <cell r="DN632">
            <v>9.5</v>
          </cell>
          <cell r="DO632">
            <v>9.5</v>
          </cell>
          <cell r="DP632">
            <v>9.5</v>
          </cell>
          <cell r="DQ632">
            <v>9.5</v>
          </cell>
          <cell r="DR632">
            <v>9.5</v>
          </cell>
          <cell r="DS632">
            <v>9.5</v>
          </cell>
          <cell r="DT632">
            <v>9.5</v>
          </cell>
          <cell r="DU632">
            <v>9.5</v>
          </cell>
          <cell r="DV632">
            <v>9.5</v>
          </cell>
          <cell r="DW632">
            <v>9.5</v>
          </cell>
          <cell r="DX632">
            <v>9.5</v>
          </cell>
          <cell r="DY632">
            <v>9.5</v>
          </cell>
          <cell r="DZ632">
            <v>9.5</v>
          </cell>
          <cell r="EA632">
            <v>9.5</v>
          </cell>
          <cell r="EB632">
            <v>9.5</v>
          </cell>
          <cell r="EC632">
            <v>9.5</v>
          </cell>
          <cell r="ED632">
            <v>9.5</v>
          </cell>
          <cell r="EE632">
            <v>9.5</v>
          </cell>
          <cell r="EF632">
            <v>9.5</v>
          </cell>
          <cell r="EG632">
            <v>9.5</v>
          </cell>
          <cell r="EH632">
            <v>9.5</v>
          </cell>
          <cell r="EI632">
            <v>9.5</v>
          </cell>
          <cell r="EJ632">
            <v>9.5</v>
          </cell>
          <cell r="EK632">
            <v>9.5</v>
          </cell>
          <cell r="EL632">
            <v>9.5</v>
          </cell>
          <cell r="EM632">
            <v>9.5</v>
          </cell>
          <cell r="EN632">
            <v>9.5</v>
          </cell>
          <cell r="EO632">
            <v>9.5</v>
          </cell>
          <cell r="EP632">
            <v>9.5</v>
          </cell>
          <cell r="EQ632">
            <v>9.5</v>
          </cell>
          <cell r="ER632">
            <v>9.5</v>
          </cell>
          <cell r="ES632">
            <v>9.5</v>
          </cell>
          <cell r="ET632">
            <v>9.5</v>
          </cell>
          <cell r="EU632">
            <v>9.5</v>
          </cell>
          <cell r="EV632">
            <v>9.5</v>
          </cell>
          <cell r="EW632">
            <v>9.5</v>
          </cell>
          <cell r="EX632">
            <v>9.5</v>
          </cell>
          <cell r="EY632">
            <v>9.5</v>
          </cell>
          <cell r="EZ632">
            <v>9.5</v>
          </cell>
          <cell r="FA632">
            <v>9.5</v>
          </cell>
          <cell r="FB632">
            <v>9.5</v>
          </cell>
          <cell r="FC632">
            <v>9.5</v>
          </cell>
          <cell r="FD632">
            <v>9.5</v>
          </cell>
          <cell r="FE632">
            <v>9.5</v>
          </cell>
          <cell r="FF632">
            <v>9.5</v>
          </cell>
          <cell r="FG632">
            <v>9.5</v>
          </cell>
          <cell r="FH632">
            <v>9.5</v>
          </cell>
          <cell r="FI632">
            <v>9.5</v>
          </cell>
          <cell r="FJ632">
            <v>9.5</v>
          </cell>
          <cell r="FK632">
            <v>9.5</v>
          </cell>
          <cell r="FL632">
            <v>9.5</v>
          </cell>
          <cell r="FM632">
            <v>9.5</v>
          </cell>
          <cell r="FN632">
            <v>9.5</v>
          </cell>
          <cell r="FO632">
            <v>9.5</v>
          </cell>
          <cell r="FP632">
            <v>9.5</v>
          </cell>
          <cell r="FQ632">
            <v>9.5</v>
          </cell>
          <cell r="FR632">
            <v>9.5</v>
          </cell>
          <cell r="FS632">
            <v>9.5</v>
          </cell>
          <cell r="FT632">
            <v>9.5</v>
          </cell>
          <cell r="FU632">
            <v>9.5</v>
          </cell>
          <cell r="FV632">
            <v>9.5</v>
          </cell>
          <cell r="FW632">
            <v>9.5</v>
          </cell>
          <cell r="FX632">
            <v>9.5</v>
          </cell>
          <cell r="FY632">
            <v>9.5</v>
          </cell>
          <cell r="FZ632">
            <v>9.5</v>
          </cell>
          <cell r="GA632">
            <v>9.5</v>
          </cell>
          <cell r="GB632">
            <v>9.5</v>
          </cell>
          <cell r="GC632">
            <v>9.5</v>
          </cell>
          <cell r="GD632">
            <v>9.5</v>
          </cell>
          <cell r="GE632">
            <v>9.5</v>
          </cell>
          <cell r="GF632">
            <v>9.5</v>
          </cell>
          <cell r="GG632">
            <v>9.5</v>
          </cell>
          <cell r="GH632">
            <v>9.5</v>
          </cell>
          <cell r="GI632">
            <v>9.5</v>
          </cell>
          <cell r="GJ632">
            <v>9.5</v>
          </cell>
          <cell r="GK632">
            <v>9.5</v>
          </cell>
          <cell r="GL632">
            <v>9.5</v>
          </cell>
          <cell r="GM632">
            <v>9.5</v>
          </cell>
          <cell r="GN632">
            <v>9.5</v>
          </cell>
          <cell r="GO632">
            <v>9.5</v>
          </cell>
          <cell r="GP632">
            <v>9.5</v>
          </cell>
          <cell r="GQ632">
            <v>9.5</v>
          </cell>
          <cell r="GR632">
            <v>9.5</v>
          </cell>
          <cell r="GS632">
            <v>9.5</v>
          </cell>
          <cell r="GT632">
            <v>9.5</v>
          </cell>
          <cell r="GU632">
            <v>9.5</v>
          </cell>
          <cell r="GV632">
            <v>0</v>
          </cell>
          <cell r="GW632">
            <v>0</v>
          </cell>
          <cell r="GX632">
            <v>9.5</v>
          </cell>
          <cell r="GY632">
            <v>9.5</v>
          </cell>
          <cell r="GZ632">
            <v>9.5</v>
          </cell>
          <cell r="HA632">
            <v>9.5</v>
          </cell>
          <cell r="HB632">
            <v>9.5</v>
          </cell>
          <cell r="HC632">
            <v>9.5</v>
          </cell>
          <cell r="HD632">
            <v>9.5</v>
          </cell>
          <cell r="HE632">
            <v>9.5</v>
          </cell>
          <cell r="HF632">
            <v>9.5</v>
          </cell>
          <cell r="HG632">
            <v>9.5</v>
          </cell>
          <cell r="HH632"/>
          <cell r="HI632"/>
          <cell r="HJ632">
            <v>0</v>
          </cell>
          <cell r="HK632">
            <v>0</v>
          </cell>
          <cell r="HL632">
            <v>0</v>
          </cell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U632"/>
          <cell r="HV632"/>
          <cell r="HW632"/>
          <cell r="HX632"/>
          <cell r="HY632"/>
          <cell r="HZ632"/>
          <cell r="IA632"/>
          <cell r="IB632"/>
          <cell r="IC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>
            <v>9.5</v>
          </cell>
          <cell r="IK632">
            <v>9.5</v>
          </cell>
          <cell r="IL632">
            <v>9.5</v>
          </cell>
          <cell r="IM632">
            <v>9.5</v>
          </cell>
          <cell r="IN632">
            <v>9.5</v>
          </cell>
          <cell r="IO632">
            <v>9.5</v>
          </cell>
          <cell r="IP632">
            <v>9.5</v>
          </cell>
          <cell r="IQ632">
            <v>9.5</v>
          </cell>
          <cell r="IR632"/>
          <cell r="IS632"/>
          <cell r="IT632"/>
          <cell r="IU632"/>
          <cell r="IV632"/>
          <cell r="IW632"/>
          <cell r="IX632"/>
          <cell r="IY632"/>
          <cell r="IZ632"/>
          <cell r="JA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>
            <v>9.5</v>
          </cell>
          <cell r="AK633">
            <v>0</v>
          </cell>
          <cell r="AL633">
            <v>9.5</v>
          </cell>
          <cell r="AM633">
            <v>9.5</v>
          </cell>
          <cell r="AN633">
            <v>9.5</v>
          </cell>
          <cell r="AO633">
            <v>9.5</v>
          </cell>
          <cell r="AP633">
            <v>9.5</v>
          </cell>
          <cell r="AQ633">
            <v>9.5</v>
          </cell>
          <cell r="AR633">
            <v>9.5</v>
          </cell>
          <cell r="AS633">
            <v>9.5</v>
          </cell>
          <cell r="AT633">
            <v>9.5</v>
          </cell>
          <cell r="AU633">
            <v>9.5</v>
          </cell>
          <cell r="AV633">
            <v>9.5</v>
          </cell>
          <cell r="AW633">
            <v>9.5</v>
          </cell>
          <cell r="AX633">
            <v>9.5</v>
          </cell>
          <cell r="AY633">
            <v>9.5</v>
          </cell>
          <cell r="AZ633">
            <v>9.5</v>
          </cell>
          <cell r="BA633">
            <v>9.5</v>
          </cell>
          <cell r="BB633">
            <v>9.5</v>
          </cell>
          <cell r="BC633">
            <v>9.5</v>
          </cell>
          <cell r="BD633">
            <v>9.5</v>
          </cell>
          <cell r="BE633">
            <v>9.5</v>
          </cell>
          <cell r="BF633">
            <v>9.5</v>
          </cell>
          <cell r="BG633">
            <v>9.5</v>
          </cell>
          <cell r="BH633">
            <v>9.5</v>
          </cell>
          <cell r="BI633">
            <v>9.5</v>
          </cell>
          <cell r="BJ633">
            <v>9.5</v>
          </cell>
          <cell r="BK633">
            <v>9.5</v>
          </cell>
          <cell r="BL633">
            <v>9.5</v>
          </cell>
          <cell r="BM633">
            <v>9.5</v>
          </cell>
          <cell r="BN633">
            <v>9.5</v>
          </cell>
          <cell r="BO633">
            <v>9.5</v>
          </cell>
          <cell r="BP633">
            <v>9.5</v>
          </cell>
          <cell r="BQ633">
            <v>9.5</v>
          </cell>
          <cell r="BR633">
            <v>9.5</v>
          </cell>
          <cell r="BS633">
            <v>9.5</v>
          </cell>
          <cell r="BT633">
            <v>9.5</v>
          </cell>
          <cell r="BU633">
            <v>9.5</v>
          </cell>
          <cell r="BV633">
            <v>9.5</v>
          </cell>
          <cell r="BW633">
            <v>9.5</v>
          </cell>
          <cell r="BX633">
            <v>9.5</v>
          </cell>
          <cell r="BY633">
            <v>9.5</v>
          </cell>
          <cell r="BZ633">
            <v>9.5</v>
          </cell>
          <cell r="CA633">
            <v>9.5</v>
          </cell>
          <cell r="CB633">
            <v>9.5</v>
          </cell>
          <cell r="CC633">
            <v>9.5</v>
          </cell>
          <cell r="CD633">
            <v>9.5</v>
          </cell>
          <cell r="CE633">
            <v>9.5</v>
          </cell>
          <cell r="CF633">
            <v>9.5</v>
          </cell>
          <cell r="CG633">
            <v>9.5</v>
          </cell>
          <cell r="CH633">
            <v>9.5</v>
          </cell>
          <cell r="CI633">
            <v>9.5</v>
          </cell>
          <cell r="CJ633">
            <v>9.5</v>
          </cell>
          <cell r="CK633">
            <v>9.5</v>
          </cell>
          <cell r="CL633">
            <v>9.5</v>
          </cell>
          <cell r="CM633">
            <v>9.5</v>
          </cell>
          <cell r="CN633">
            <v>9.5</v>
          </cell>
          <cell r="CO633">
            <v>9.5</v>
          </cell>
          <cell r="CP633">
            <v>9.5</v>
          </cell>
          <cell r="CQ633">
            <v>9.5</v>
          </cell>
          <cell r="CR633">
            <v>9.5</v>
          </cell>
          <cell r="CS633">
            <v>9.5</v>
          </cell>
          <cell r="CT633">
            <v>9.5</v>
          </cell>
          <cell r="CU633">
            <v>9.5</v>
          </cell>
          <cell r="CV633">
            <v>9.5</v>
          </cell>
          <cell r="CW633">
            <v>9.5</v>
          </cell>
          <cell r="CX633">
            <v>9.5</v>
          </cell>
          <cell r="CY633">
            <v>9.5</v>
          </cell>
          <cell r="CZ633">
            <v>9.5</v>
          </cell>
          <cell r="DA633">
            <v>0</v>
          </cell>
          <cell r="DB633">
            <v>0</v>
          </cell>
          <cell r="DC633">
            <v>9.5</v>
          </cell>
          <cell r="DD633">
            <v>9.5</v>
          </cell>
          <cell r="DE633">
            <v>9.5</v>
          </cell>
          <cell r="DF633">
            <v>9.5</v>
          </cell>
          <cell r="DG633">
            <v>9.5</v>
          </cell>
          <cell r="DH633">
            <v>9.5</v>
          </cell>
          <cell r="DI633">
            <v>9.5</v>
          </cell>
          <cell r="DJ633">
            <v>9.5</v>
          </cell>
          <cell r="DK633">
            <v>9.5</v>
          </cell>
          <cell r="DL633">
            <v>9.5</v>
          </cell>
          <cell r="DM633">
            <v>9.5</v>
          </cell>
          <cell r="DN633">
            <v>9.5</v>
          </cell>
          <cell r="DO633">
            <v>9.5</v>
          </cell>
          <cell r="DP633">
            <v>9.5</v>
          </cell>
          <cell r="DQ633">
            <v>9.5</v>
          </cell>
          <cell r="DR633">
            <v>9.5</v>
          </cell>
          <cell r="DS633">
            <v>9.5</v>
          </cell>
          <cell r="DT633">
            <v>9.5</v>
          </cell>
          <cell r="DU633">
            <v>9.5</v>
          </cell>
          <cell r="DV633">
            <v>9.5</v>
          </cell>
          <cell r="DW633">
            <v>9.5</v>
          </cell>
          <cell r="DX633">
            <v>9.5</v>
          </cell>
          <cell r="DY633">
            <v>9.5</v>
          </cell>
          <cell r="DZ633">
            <v>9.5</v>
          </cell>
          <cell r="EA633">
            <v>9.5</v>
          </cell>
          <cell r="EB633">
            <v>9.5</v>
          </cell>
          <cell r="EC633">
            <v>9.5</v>
          </cell>
          <cell r="ED633">
            <v>9.5</v>
          </cell>
          <cell r="EE633">
            <v>9.5</v>
          </cell>
          <cell r="EF633">
            <v>9.5</v>
          </cell>
          <cell r="EG633">
            <v>9.5</v>
          </cell>
          <cell r="EH633">
            <v>9.5</v>
          </cell>
          <cell r="EI633">
            <v>9.5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  <cell r="EN633">
            <v>0</v>
          </cell>
          <cell r="EO633">
            <v>0</v>
          </cell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>
            <v>0</v>
          </cell>
          <cell r="EW633">
            <v>0</v>
          </cell>
          <cell r="EX633">
            <v>0</v>
          </cell>
          <cell r="EY633">
            <v>0</v>
          </cell>
          <cell r="EZ633">
            <v>0</v>
          </cell>
          <cell r="FA633">
            <v>0</v>
          </cell>
          <cell r="FB633">
            <v>0</v>
          </cell>
          <cell r="FC633">
            <v>0.3</v>
          </cell>
          <cell r="FD633">
            <v>0</v>
          </cell>
          <cell r="FE633">
            <v>0</v>
          </cell>
          <cell r="FF633">
            <v>4.5</v>
          </cell>
          <cell r="FG633">
            <v>0.3</v>
          </cell>
          <cell r="FH633">
            <v>0.3</v>
          </cell>
          <cell r="FI633">
            <v>0.3</v>
          </cell>
          <cell r="FJ633">
            <v>0.3</v>
          </cell>
          <cell r="FK633">
            <v>0.3</v>
          </cell>
          <cell r="FL633">
            <v>0.3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63.5</v>
          </cell>
          <cell r="FS633">
            <v>62.3</v>
          </cell>
          <cell r="FT633">
            <v>62.3</v>
          </cell>
          <cell r="FU633">
            <v>62.3</v>
          </cell>
          <cell r="FV633">
            <v>62.3</v>
          </cell>
          <cell r="FW633">
            <v>62.2</v>
          </cell>
          <cell r="FX633">
            <v>62.2</v>
          </cell>
          <cell r="FY633">
            <v>62.2</v>
          </cell>
          <cell r="FZ633">
            <v>62.2</v>
          </cell>
          <cell r="GA633">
            <v>62.2</v>
          </cell>
          <cell r="GB633">
            <v>62.2</v>
          </cell>
          <cell r="GC633">
            <v>62.199981689453125</v>
          </cell>
          <cell r="GD633">
            <v>62.199981689453125</v>
          </cell>
          <cell r="GE633">
            <v>62.199981689453125</v>
          </cell>
          <cell r="GF633">
            <v>62.199981689453125</v>
          </cell>
          <cell r="GG633">
            <v>62.199981689453125</v>
          </cell>
          <cell r="GH633">
            <v>62.199981689453125</v>
          </cell>
          <cell r="GI633">
            <v>62.199981689453125</v>
          </cell>
          <cell r="GJ633">
            <v>62.199981689453125</v>
          </cell>
          <cell r="GK633">
            <v>62.199981689453125</v>
          </cell>
          <cell r="GL633">
            <v>62.199981689453125</v>
          </cell>
          <cell r="GM633">
            <v>62.199981689453125</v>
          </cell>
          <cell r="GN633">
            <v>62.199981689453125</v>
          </cell>
          <cell r="GO633">
            <v>62.199981689453125</v>
          </cell>
          <cell r="GP633">
            <v>62.199981689453125</v>
          </cell>
          <cell r="GQ633">
            <v>62.199981689453125</v>
          </cell>
          <cell r="GR633">
            <v>62.199981689453125</v>
          </cell>
          <cell r="GS633">
            <v>62.199981689453125</v>
          </cell>
          <cell r="GT633">
            <v>62.199981689453125</v>
          </cell>
          <cell r="GU633">
            <v>62.199981689453125</v>
          </cell>
          <cell r="GV633">
            <v>0</v>
          </cell>
          <cell r="GW633">
            <v>0</v>
          </cell>
          <cell r="GX633">
            <v>62.199981689453125</v>
          </cell>
          <cell r="GY633">
            <v>62.199981689453125</v>
          </cell>
          <cell r="GZ633">
            <v>62.199981689453125</v>
          </cell>
          <cell r="HA633">
            <v>62.199981689453125</v>
          </cell>
          <cell r="HB633">
            <v>62.199981689453125</v>
          </cell>
          <cell r="HC633">
            <v>62.199981689453125</v>
          </cell>
          <cell r="HD633">
            <v>62.199981689453125</v>
          </cell>
          <cell r="HE633">
            <v>62.199981689453125</v>
          </cell>
          <cell r="HF633">
            <v>62.199981689453125</v>
          </cell>
          <cell r="HG633">
            <v>62.199981689453125</v>
          </cell>
          <cell r="HH633"/>
          <cell r="HI633"/>
          <cell r="HJ633">
            <v>0</v>
          </cell>
          <cell r="HK633">
            <v>0</v>
          </cell>
          <cell r="HL633">
            <v>0</v>
          </cell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U633"/>
          <cell r="HV633"/>
          <cell r="HW633"/>
          <cell r="HX633"/>
          <cell r="HY633"/>
          <cell r="HZ633"/>
          <cell r="IA633"/>
          <cell r="IB633"/>
          <cell r="IC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>
            <v>62.199981689453125</v>
          </cell>
          <cell r="IK633">
            <v>62.199981689453125</v>
          </cell>
          <cell r="IL633">
            <v>62.199981689453125</v>
          </cell>
          <cell r="IM633">
            <v>62.199981689453125</v>
          </cell>
          <cell r="IN633">
            <v>62.199981689453125</v>
          </cell>
          <cell r="IO633">
            <v>62.199981689453125</v>
          </cell>
          <cell r="IP633">
            <v>62.199981689453125</v>
          </cell>
          <cell r="IQ633">
            <v>62.199981689453125</v>
          </cell>
          <cell r="IR633"/>
          <cell r="IS633"/>
          <cell r="IT633"/>
          <cell r="IU633"/>
          <cell r="IV633"/>
          <cell r="IW633"/>
          <cell r="IX633"/>
          <cell r="IY633"/>
          <cell r="IZ633"/>
          <cell r="JA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>
            <v>62.199981689453125</v>
          </cell>
          <cell r="AK634">
            <v>0</v>
          </cell>
          <cell r="AL634">
            <v>62.199981689453125</v>
          </cell>
          <cell r="AM634">
            <v>62.199981689453125</v>
          </cell>
          <cell r="AN634">
            <v>62.199981689453125</v>
          </cell>
          <cell r="AO634">
            <v>62.199981689453125</v>
          </cell>
          <cell r="AP634">
            <v>62.199981689453125</v>
          </cell>
          <cell r="AQ634">
            <v>62.199981689453125</v>
          </cell>
          <cell r="AR634">
            <v>62.199981689453125</v>
          </cell>
          <cell r="AS634">
            <v>62.199981689453125</v>
          </cell>
          <cell r="AT634">
            <v>62.199981689453125</v>
          </cell>
          <cell r="AU634">
            <v>62.199981689453125</v>
          </cell>
          <cell r="AV634">
            <v>62.199981689453125</v>
          </cell>
          <cell r="AW634">
            <v>62.199981689453125</v>
          </cell>
          <cell r="AX634">
            <v>62.199981689453125</v>
          </cell>
          <cell r="AY634">
            <v>62.199981689453125</v>
          </cell>
          <cell r="AZ634">
            <v>62.199981689453125</v>
          </cell>
          <cell r="BA634">
            <v>62.199981689453125</v>
          </cell>
          <cell r="BB634">
            <v>62.199981689453125</v>
          </cell>
          <cell r="BC634">
            <v>62.199981689453125</v>
          </cell>
          <cell r="BD634">
            <v>62.199981689453125</v>
          </cell>
          <cell r="BE634">
            <v>62.199981689453125</v>
          </cell>
          <cell r="BF634">
            <v>62.199981689453125</v>
          </cell>
          <cell r="BG634">
            <v>62.199981689453125</v>
          </cell>
          <cell r="BH634">
            <v>62.199981689453125</v>
          </cell>
          <cell r="BI634">
            <v>62.199981689453125</v>
          </cell>
          <cell r="BJ634">
            <v>62.199981689453125</v>
          </cell>
          <cell r="BK634">
            <v>62.199981689453125</v>
          </cell>
          <cell r="BL634">
            <v>62.199981689453125</v>
          </cell>
          <cell r="BM634">
            <v>62.199981689453125</v>
          </cell>
          <cell r="BN634">
            <v>62.199981689453125</v>
          </cell>
          <cell r="BO634">
            <v>62.199981689453125</v>
          </cell>
          <cell r="BP634">
            <v>62.199981689453125</v>
          </cell>
          <cell r="BQ634">
            <v>62.199981689453125</v>
          </cell>
          <cell r="BR634">
            <v>62.199981689453125</v>
          </cell>
          <cell r="BS634">
            <v>62.199981689453125</v>
          </cell>
          <cell r="BT634">
            <v>62.199981689453125</v>
          </cell>
          <cell r="BU634">
            <v>62.199981689453125</v>
          </cell>
          <cell r="BV634">
            <v>62.199981689453125</v>
          </cell>
          <cell r="BW634">
            <v>62.199981689453125</v>
          </cell>
          <cell r="BX634">
            <v>62.199981689453125</v>
          </cell>
          <cell r="BY634">
            <v>62.199981689453125</v>
          </cell>
          <cell r="BZ634">
            <v>62.199981689453125</v>
          </cell>
          <cell r="CA634">
            <v>62.199981689453125</v>
          </cell>
          <cell r="CB634">
            <v>62.199981689453125</v>
          </cell>
          <cell r="CC634">
            <v>62.199981689453125</v>
          </cell>
          <cell r="CD634">
            <v>62.199981689453125</v>
          </cell>
          <cell r="CE634">
            <v>62.199981689453125</v>
          </cell>
          <cell r="CF634">
            <v>62.199981689453125</v>
          </cell>
          <cell r="CG634">
            <v>62.199981689453125</v>
          </cell>
          <cell r="CH634">
            <v>62.199981689453125</v>
          </cell>
          <cell r="CI634">
            <v>62.199981689453125</v>
          </cell>
          <cell r="CJ634">
            <v>62.199981689453125</v>
          </cell>
          <cell r="CK634">
            <v>62.199981689453125</v>
          </cell>
          <cell r="CL634">
            <v>62.199981689453125</v>
          </cell>
          <cell r="CM634">
            <v>62.199981689453125</v>
          </cell>
          <cell r="CN634">
            <v>62.199981689453125</v>
          </cell>
          <cell r="CO634">
            <v>62.199981689453125</v>
          </cell>
          <cell r="CP634">
            <v>62.199981689453125</v>
          </cell>
          <cell r="CQ634">
            <v>62.199981689453125</v>
          </cell>
          <cell r="CR634">
            <v>62.199981689453125</v>
          </cell>
          <cell r="CS634">
            <v>62.199981689453125</v>
          </cell>
          <cell r="CT634">
            <v>62.199981689453125</v>
          </cell>
          <cell r="CU634">
            <v>62.199981689453125</v>
          </cell>
          <cell r="CV634">
            <v>62.199981689453125</v>
          </cell>
          <cell r="CW634">
            <v>62.199981689453125</v>
          </cell>
          <cell r="CX634">
            <v>62.199981689453125</v>
          </cell>
          <cell r="CY634">
            <v>62.199981689453125</v>
          </cell>
          <cell r="CZ634">
            <v>62.199981689453125</v>
          </cell>
          <cell r="DA634">
            <v>0</v>
          </cell>
          <cell r="DB634">
            <v>3.1</v>
          </cell>
          <cell r="DC634">
            <v>62.199981689453125</v>
          </cell>
          <cell r="DD634">
            <v>62.199981689453125</v>
          </cell>
          <cell r="DE634">
            <v>62.199981689453125</v>
          </cell>
          <cell r="DF634">
            <v>62.199981689453125</v>
          </cell>
          <cell r="DG634">
            <v>62.199981689453125</v>
          </cell>
          <cell r="DH634">
            <v>62.199981689453125</v>
          </cell>
          <cell r="DI634">
            <v>62.199981689453125</v>
          </cell>
          <cell r="DJ634">
            <v>62.199981689453125</v>
          </cell>
          <cell r="DK634">
            <v>62.199981689453125</v>
          </cell>
          <cell r="DL634">
            <v>62.199981689453125</v>
          </cell>
          <cell r="DM634">
            <v>62.199981689453125</v>
          </cell>
          <cell r="DN634">
            <v>62.199981689453125</v>
          </cell>
          <cell r="DO634">
            <v>62.199981689453125</v>
          </cell>
          <cell r="DP634">
            <v>62.199981689453125</v>
          </cell>
          <cell r="DQ634">
            <v>62.199981689453125</v>
          </cell>
          <cell r="DR634">
            <v>62.199981689453125</v>
          </cell>
          <cell r="DS634">
            <v>62.199981689453125</v>
          </cell>
          <cell r="DT634">
            <v>62.199981689453125</v>
          </cell>
          <cell r="DU634">
            <v>62.199981689453125</v>
          </cell>
          <cell r="DV634">
            <v>3.1</v>
          </cell>
          <cell r="DW634">
            <v>0</v>
          </cell>
          <cell r="DX634">
            <v>62.199981689453125</v>
          </cell>
          <cell r="DY634">
            <v>3.1</v>
          </cell>
          <cell r="DZ634">
            <v>0</v>
          </cell>
          <cell r="EA634">
            <v>0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3.1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0</v>
          </cell>
          <cell r="EP634">
            <v>0</v>
          </cell>
          <cell r="EQ634">
            <v>0</v>
          </cell>
          <cell r="ER634">
            <v>0</v>
          </cell>
          <cell r="ES634">
            <v>0</v>
          </cell>
          <cell r="ET634">
            <v>56.9</v>
          </cell>
          <cell r="EU634">
            <v>56.9</v>
          </cell>
          <cell r="EV634">
            <v>0</v>
          </cell>
          <cell r="EW634">
            <v>0</v>
          </cell>
          <cell r="EX634">
            <v>0</v>
          </cell>
          <cell r="EY634">
            <v>0</v>
          </cell>
          <cell r="EZ634">
            <v>0</v>
          </cell>
          <cell r="FA634">
            <v>0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  <cell r="FT634">
            <v>0</v>
          </cell>
          <cell r="FU634">
            <v>0</v>
          </cell>
          <cell r="FV634">
            <v>0</v>
          </cell>
          <cell r="FW634">
            <v>0</v>
          </cell>
          <cell r="FX634">
            <v>0</v>
          </cell>
          <cell r="FY634">
            <v>0</v>
          </cell>
          <cell r="FZ634">
            <v>0</v>
          </cell>
          <cell r="GA634">
            <v>0</v>
          </cell>
          <cell r="GB634">
            <v>0</v>
          </cell>
          <cell r="GC634">
            <v>0</v>
          </cell>
          <cell r="GD634">
            <v>0</v>
          </cell>
          <cell r="GE634">
            <v>0</v>
          </cell>
          <cell r="GF634">
            <v>0</v>
          </cell>
          <cell r="GG634">
            <v>0</v>
          </cell>
          <cell r="GH634">
            <v>0</v>
          </cell>
          <cell r="GI634">
            <v>0</v>
          </cell>
          <cell r="GJ634">
            <v>0</v>
          </cell>
          <cell r="GK634">
            <v>0</v>
          </cell>
          <cell r="GL634">
            <v>0</v>
          </cell>
          <cell r="GM634">
            <v>0</v>
          </cell>
          <cell r="GN634">
            <v>0</v>
          </cell>
          <cell r="GO634">
            <v>0</v>
          </cell>
          <cell r="GP634">
            <v>0</v>
          </cell>
          <cell r="GQ634">
            <v>0</v>
          </cell>
          <cell r="GR634">
            <v>0</v>
          </cell>
          <cell r="GS634">
            <v>0</v>
          </cell>
          <cell r="GT634">
            <v>0</v>
          </cell>
          <cell r="GU634">
            <v>0</v>
          </cell>
          <cell r="GV634">
            <v>0</v>
          </cell>
          <cell r="GW634">
            <v>0</v>
          </cell>
          <cell r="GX634">
            <v>0</v>
          </cell>
          <cell r="GY634">
            <v>0</v>
          </cell>
          <cell r="GZ634">
            <v>0</v>
          </cell>
          <cell r="HA634">
            <v>0</v>
          </cell>
          <cell r="HB634">
            <v>0</v>
          </cell>
          <cell r="HC634">
            <v>0</v>
          </cell>
          <cell r="HD634">
            <v>0</v>
          </cell>
          <cell r="HE634">
            <v>0</v>
          </cell>
          <cell r="HF634">
            <v>0</v>
          </cell>
          <cell r="HG634">
            <v>0</v>
          </cell>
          <cell r="HH634"/>
          <cell r="HI634"/>
          <cell r="HJ634">
            <v>0</v>
          </cell>
          <cell r="HK634">
            <v>0</v>
          </cell>
          <cell r="HL634">
            <v>0</v>
          </cell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U634"/>
          <cell r="HV634"/>
          <cell r="HW634"/>
          <cell r="HX634"/>
          <cell r="HY634"/>
          <cell r="HZ634"/>
          <cell r="IA634"/>
          <cell r="IB634"/>
          <cell r="IC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>
            <v>0</v>
          </cell>
          <cell r="IK634">
            <v>0</v>
          </cell>
          <cell r="IL634">
            <v>0</v>
          </cell>
          <cell r="IM634">
            <v>0</v>
          </cell>
          <cell r="IN634">
            <v>0</v>
          </cell>
          <cell r="IO634">
            <v>0</v>
          </cell>
          <cell r="IP634">
            <v>0</v>
          </cell>
          <cell r="IQ634">
            <v>0</v>
          </cell>
          <cell r="IR634"/>
          <cell r="IS634"/>
          <cell r="IT634"/>
          <cell r="IU634"/>
          <cell r="IV634"/>
          <cell r="IW634"/>
          <cell r="IX634"/>
          <cell r="IY634"/>
          <cell r="IZ634"/>
          <cell r="JA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2</v>
          </cell>
          <cell r="CJ635">
            <v>0</v>
          </cell>
          <cell r="CK635">
            <v>1.7</v>
          </cell>
          <cell r="CL635">
            <v>0.5</v>
          </cell>
          <cell r="CM635">
            <v>0.4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2</v>
          </cell>
          <cell r="CU635">
            <v>2</v>
          </cell>
          <cell r="CV635">
            <v>1.7</v>
          </cell>
          <cell r="CW635">
            <v>0.5</v>
          </cell>
          <cell r="CX635">
            <v>0.4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5.8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5.8</v>
          </cell>
          <cell r="DI635">
            <v>5.8</v>
          </cell>
          <cell r="DJ635">
            <v>5.8</v>
          </cell>
          <cell r="DK635">
            <v>5.8</v>
          </cell>
          <cell r="DL635">
            <v>5.7</v>
          </cell>
          <cell r="DM635">
            <v>5.7</v>
          </cell>
          <cell r="DN635">
            <v>5.8</v>
          </cell>
          <cell r="DO635">
            <v>5.8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33.4</v>
          </cell>
          <cell r="DW635">
            <v>30.6</v>
          </cell>
          <cell r="DX635">
            <v>30.6</v>
          </cell>
          <cell r="DY635">
            <v>30.7</v>
          </cell>
          <cell r="DZ635">
            <v>30.7</v>
          </cell>
          <cell r="EA635">
            <v>30.7</v>
          </cell>
          <cell r="EB635">
            <v>30.7</v>
          </cell>
          <cell r="EC635">
            <v>30.4</v>
          </cell>
          <cell r="ED635">
            <v>30.4</v>
          </cell>
          <cell r="EE635">
            <v>30.4</v>
          </cell>
          <cell r="EF635">
            <v>13.7</v>
          </cell>
          <cell r="EG635">
            <v>13.7</v>
          </cell>
          <cell r="EH635">
            <v>5.3</v>
          </cell>
          <cell r="EI635">
            <v>5.3</v>
          </cell>
          <cell r="EJ635">
            <v>11.6</v>
          </cell>
          <cell r="EK635">
            <v>11.6</v>
          </cell>
          <cell r="EL635">
            <v>11.599998474121094</v>
          </cell>
          <cell r="EM635">
            <v>11.599998474121094</v>
          </cell>
          <cell r="EN635">
            <v>11.599998474121094</v>
          </cell>
          <cell r="EO635">
            <v>11.599998474121094</v>
          </cell>
          <cell r="EP635">
            <v>11.599998474121094</v>
          </cell>
          <cell r="EQ635">
            <v>11.599998474121094</v>
          </cell>
          <cell r="ER635">
            <v>11.599998474121094</v>
          </cell>
          <cell r="ES635">
            <v>11.599998474121094</v>
          </cell>
          <cell r="ET635">
            <v>11.599998474121094</v>
          </cell>
          <cell r="EU635">
            <v>11.599998474121094</v>
          </cell>
          <cell r="EV635">
            <v>11.599998474121094</v>
          </cell>
          <cell r="EW635">
            <v>11.599998474121094</v>
          </cell>
          <cell r="EX635">
            <v>11.599998474121094</v>
          </cell>
          <cell r="EY635">
            <v>11.599998474121094</v>
          </cell>
          <cell r="EZ635">
            <v>11.599998474121094</v>
          </cell>
          <cell r="FA635">
            <v>11.599998474121094</v>
          </cell>
          <cell r="FB635">
            <v>11.599998474121094</v>
          </cell>
          <cell r="FC635">
            <v>11.599998474121094</v>
          </cell>
          <cell r="FD635">
            <v>11.599998474121094</v>
          </cell>
          <cell r="FE635">
            <v>11.599998474121094</v>
          </cell>
          <cell r="FF635">
            <v>11.599998474121094</v>
          </cell>
          <cell r="FG635">
            <v>11.599998474121094</v>
          </cell>
          <cell r="FH635">
            <v>11.599998474121094</v>
          </cell>
          <cell r="FI635">
            <v>11.599998474121094</v>
          </cell>
          <cell r="FJ635">
            <v>11.599998474121094</v>
          </cell>
          <cell r="FK635">
            <v>11.599998474121094</v>
          </cell>
          <cell r="FL635">
            <v>11.599998474121094</v>
          </cell>
          <cell r="FM635">
            <v>11.599998474121094</v>
          </cell>
          <cell r="FN635">
            <v>11.599998474121094</v>
          </cell>
          <cell r="FO635">
            <v>11.599998474121094</v>
          </cell>
          <cell r="FP635">
            <v>11.599998474121094</v>
          </cell>
          <cell r="FQ635">
            <v>11.599998474121094</v>
          </cell>
          <cell r="FR635">
            <v>11.599998474121094</v>
          </cell>
          <cell r="FS635">
            <v>11.599998474121094</v>
          </cell>
          <cell r="FT635">
            <v>11.599998474121094</v>
          </cell>
          <cell r="FU635">
            <v>11.599998474121094</v>
          </cell>
          <cell r="FV635">
            <v>11.599998474121094</v>
          </cell>
          <cell r="FW635">
            <v>11.599998474121094</v>
          </cell>
          <cell r="FX635">
            <v>11.599998474121094</v>
          </cell>
          <cell r="FY635">
            <v>11.599998474121094</v>
          </cell>
          <cell r="FZ635">
            <v>11.599998474121094</v>
          </cell>
          <cell r="GA635">
            <v>11.599998474121094</v>
          </cell>
          <cell r="GB635">
            <v>11.599998474121094</v>
          </cell>
          <cell r="GC635">
            <v>11.599998474121094</v>
          </cell>
          <cell r="GD635">
            <v>11.599998474121094</v>
          </cell>
          <cell r="GE635">
            <v>11.599998474121094</v>
          </cell>
          <cell r="GF635">
            <v>11.599998474121094</v>
          </cell>
          <cell r="GG635">
            <v>11.599998474121094</v>
          </cell>
          <cell r="GH635">
            <v>11.599998474121094</v>
          </cell>
          <cell r="GI635">
            <v>11.599998474121094</v>
          </cell>
          <cell r="GJ635">
            <v>11.599998474121094</v>
          </cell>
          <cell r="GK635">
            <v>11.599998474121094</v>
          </cell>
          <cell r="GL635">
            <v>11.599998474121094</v>
          </cell>
          <cell r="GM635">
            <v>11.599998474121094</v>
          </cell>
          <cell r="GN635">
            <v>11.599998474121094</v>
          </cell>
          <cell r="GO635">
            <v>11.599998474121094</v>
          </cell>
          <cell r="GP635">
            <v>11.599998474121094</v>
          </cell>
          <cell r="GQ635">
            <v>11.599998474121094</v>
          </cell>
          <cell r="GR635">
            <v>11.599998474121094</v>
          </cell>
          <cell r="GS635">
            <v>11.599998474121094</v>
          </cell>
          <cell r="GT635">
            <v>11.599998474121094</v>
          </cell>
          <cell r="GU635">
            <v>11.599998474121094</v>
          </cell>
          <cell r="GV635">
            <v>0</v>
          </cell>
          <cell r="GW635">
            <v>0</v>
          </cell>
          <cell r="GX635">
            <v>11.599998474121094</v>
          </cell>
          <cell r="GY635">
            <v>11.599998474121094</v>
          </cell>
          <cell r="GZ635">
            <v>11.599998474121094</v>
          </cell>
          <cell r="HA635">
            <v>11.599998474121094</v>
          </cell>
          <cell r="HB635">
            <v>11.599998474121094</v>
          </cell>
          <cell r="HC635">
            <v>11.599998474121094</v>
          </cell>
          <cell r="HD635">
            <v>11.599998474121094</v>
          </cell>
          <cell r="HE635">
            <v>11.599998474121094</v>
          </cell>
          <cell r="HF635">
            <v>11.599998474121094</v>
          </cell>
          <cell r="HG635">
            <v>11.599998474121094</v>
          </cell>
          <cell r="HH635"/>
          <cell r="HI635"/>
          <cell r="HJ635">
            <v>0</v>
          </cell>
          <cell r="HK635">
            <v>0</v>
          </cell>
          <cell r="HL635">
            <v>0</v>
          </cell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U635"/>
          <cell r="HV635"/>
          <cell r="HW635"/>
          <cell r="HX635"/>
          <cell r="HY635"/>
          <cell r="HZ635"/>
          <cell r="IA635"/>
          <cell r="IB635"/>
          <cell r="IC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>
            <v>11.599998474121094</v>
          </cell>
          <cell r="IK635">
            <v>11.599998474121094</v>
          </cell>
          <cell r="IL635">
            <v>11.599998474121094</v>
          </cell>
          <cell r="IM635">
            <v>11.599998474121094</v>
          </cell>
          <cell r="IN635">
            <v>11.599998474121094</v>
          </cell>
          <cell r="IO635">
            <v>11.599998474121094</v>
          </cell>
          <cell r="IP635">
            <v>11.599998474121094</v>
          </cell>
          <cell r="IQ635">
            <v>11.599998474121094</v>
          </cell>
          <cell r="IR635"/>
          <cell r="IS635"/>
          <cell r="IT635"/>
          <cell r="IU635"/>
          <cell r="IV635"/>
          <cell r="IW635"/>
          <cell r="IX635"/>
          <cell r="IY635"/>
          <cell r="IZ635"/>
          <cell r="JA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>
            <v>11.599998474121094</v>
          </cell>
          <cell r="AK636">
            <v>0</v>
          </cell>
          <cell r="AL636">
            <v>11.599998474121094</v>
          </cell>
          <cell r="AM636">
            <v>11.599998474121094</v>
          </cell>
          <cell r="AN636">
            <v>11.599998474121094</v>
          </cell>
          <cell r="AO636">
            <v>11.599998474121094</v>
          </cell>
          <cell r="AP636">
            <v>11.599998474121094</v>
          </cell>
          <cell r="AQ636">
            <v>11.599998474121094</v>
          </cell>
          <cell r="AR636">
            <v>11.599998474121094</v>
          </cell>
          <cell r="AS636">
            <v>11.599998474121094</v>
          </cell>
          <cell r="AT636">
            <v>11.599998474121094</v>
          </cell>
          <cell r="AU636">
            <v>11.599998474121094</v>
          </cell>
          <cell r="AV636">
            <v>11.599998474121094</v>
          </cell>
          <cell r="AW636">
            <v>11.599998474121094</v>
          </cell>
          <cell r="AX636">
            <v>11.599998474121094</v>
          </cell>
          <cell r="AY636">
            <v>11.599998474121094</v>
          </cell>
          <cell r="AZ636">
            <v>11.599998474121094</v>
          </cell>
          <cell r="BA636">
            <v>11.599998474121094</v>
          </cell>
          <cell r="BB636">
            <v>11.599998474121094</v>
          </cell>
          <cell r="BC636">
            <v>11.599998474121094</v>
          </cell>
          <cell r="BD636">
            <v>11.599998474121094</v>
          </cell>
          <cell r="BE636">
            <v>11.599998474121094</v>
          </cell>
          <cell r="BF636">
            <v>11.599998474121094</v>
          </cell>
          <cell r="BG636">
            <v>11.599998474121094</v>
          </cell>
          <cell r="BH636">
            <v>11.599998474121094</v>
          </cell>
          <cell r="BI636">
            <v>11.599998474121094</v>
          </cell>
          <cell r="BJ636">
            <v>11.599998474121094</v>
          </cell>
          <cell r="BK636">
            <v>11.599998474121094</v>
          </cell>
          <cell r="BL636">
            <v>11.599998474121094</v>
          </cell>
          <cell r="BM636">
            <v>11.599998474121094</v>
          </cell>
          <cell r="BN636">
            <v>11.599998474121094</v>
          </cell>
          <cell r="BO636">
            <v>11.599998474121094</v>
          </cell>
          <cell r="BP636">
            <v>11.599998474121094</v>
          </cell>
          <cell r="BQ636">
            <v>11.599998474121094</v>
          </cell>
          <cell r="BR636">
            <v>11.599998474121094</v>
          </cell>
          <cell r="BS636">
            <v>11.599998474121094</v>
          </cell>
          <cell r="BT636">
            <v>11.599998474121094</v>
          </cell>
          <cell r="BU636">
            <v>11.599998474121094</v>
          </cell>
          <cell r="BV636">
            <v>11.599998474121094</v>
          </cell>
          <cell r="BW636">
            <v>11.599998474121094</v>
          </cell>
          <cell r="BX636">
            <v>11.599998474121094</v>
          </cell>
          <cell r="BY636">
            <v>11.599998474121094</v>
          </cell>
          <cell r="BZ636">
            <v>11.599998474121094</v>
          </cell>
          <cell r="CA636">
            <v>11.599998474121094</v>
          </cell>
          <cell r="CB636">
            <v>11.599998474121094</v>
          </cell>
          <cell r="CC636">
            <v>11.599998474121094</v>
          </cell>
          <cell r="CD636">
            <v>11.599998474121094</v>
          </cell>
          <cell r="CE636">
            <v>11.599998474121094</v>
          </cell>
          <cell r="CF636">
            <v>11.599998474121094</v>
          </cell>
          <cell r="CG636">
            <v>11.599998474121094</v>
          </cell>
          <cell r="CH636">
            <v>11.599998474121094</v>
          </cell>
          <cell r="CI636">
            <v>27.2</v>
          </cell>
          <cell r="CJ636">
            <v>16.5</v>
          </cell>
          <cell r="CK636">
            <v>16.5</v>
          </cell>
          <cell r="CL636">
            <v>15.3</v>
          </cell>
          <cell r="CM636">
            <v>15.2</v>
          </cell>
          <cell r="CN636">
            <v>14.8</v>
          </cell>
          <cell r="CO636">
            <v>14.8</v>
          </cell>
          <cell r="CP636">
            <v>14.8</v>
          </cell>
          <cell r="CQ636">
            <v>14.8</v>
          </cell>
          <cell r="CR636">
            <v>14.8</v>
          </cell>
          <cell r="CS636">
            <v>9.9</v>
          </cell>
          <cell r="CT636">
            <v>27.2</v>
          </cell>
          <cell r="CU636">
            <v>16.5</v>
          </cell>
          <cell r="CV636">
            <v>16.5</v>
          </cell>
          <cell r="CW636">
            <v>15.3</v>
          </cell>
          <cell r="CX636">
            <v>15.2</v>
          </cell>
          <cell r="CY636">
            <v>14.8</v>
          </cell>
          <cell r="CZ636">
            <v>14.8</v>
          </cell>
          <cell r="DA636">
            <v>14.8</v>
          </cell>
          <cell r="DB636">
            <v>14.8</v>
          </cell>
          <cell r="DC636">
            <v>14.8</v>
          </cell>
          <cell r="DD636">
            <v>9.9</v>
          </cell>
          <cell r="DE636">
            <v>9.9</v>
          </cell>
          <cell r="DF636">
            <v>4.9000000000000004</v>
          </cell>
          <cell r="DG636">
            <v>4.9000000000000004</v>
          </cell>
          <cell r="DH636">
            <v>142.1</v>
          </cell>
          <cell r="DI636">
            <v>137.1</v>
          </cell>
          <cell r="DJ636">
            <v>132.19999999999999</v>
          </cell>
          <cell r="DK636">
            <v>126.7</v>
          </cell>
          <cell r="DL636">
            <v>121.7</v>
          </cell>
          <cell r="DM636">
            <v>121.7</v>
          </cell>
          <cell r="DN636">
            <v>116.8</v>
          </cell>
          <cell r="DO636">
            <v>110.7</v>
          </cell>
          <cell r="DP636">
            <v>100</v>
          </cell>
          <cell r="DQ636">
            <v>100</v>
          </cell>
          <cell r="DR636">
            <v>90.1</v>
          </cell>
          <cell r="DS636">
            <v>52.6</v>
          </cell>
          <cell r="DT636">
            <v>48</v>
          </cell>
          <cell r="DU636">
            <v>4.5999999999999996</v>
          </cell>
          <cell r="DV636">
            <v>343.5</v>
          </cell>
          <cell r="DW636">
            <v>336</v>
          </cell>
          <cell r="DX636">
            <v>331.4</v>
          </cell>
          <cell r="DY636">
            <v>326.8</v>
          </cell>
          <cell r="DZ636">
            <v>322</v>
          </cell>
          <cell r="EA636">
            <v>317.39999999999998</v>
          </cell>
          <cell r="EB636">
            <v>312.7</v>
          </cell>
          <cell r="EC636">
            <v>306.3</v>
          </cell>
          <cell r="ED636">
            <v>296.2</v>
          </cell>
          <cell r="EE636">
            <v>260.89999999999998</v>
          </cell>
          <cell r="EF636">
            <v>40.299999999999997</v>
          </cell>
          <cell r="EG636">
            <v>22.7</v>
          </cell>
          <cell r="EH636">
            <v>388</v>
          </cell>
          <cell r="EI636">
            <v>134.69999999999999</v>
          </cell>
          <cell r="EJ636">
            <v>140.4</v>
          </cell>
          <cell r="EK636">
            <v>121.8</v>
          </cell>
          <cell r="EL636">
            <v>116</v>
          </cell>
          <cell r="EM636">
            <v>110.1</v>
          </cell>
          <cell r="EN636">
            <v>98.4</v>
          </cell>
          <cell r="EO636">
            <v>90.5</v>
          </cell>
          <cell r="EP636">
            <v>82.1</v>
          </cell>
          <cell r="EQ636">
            <v>39.1</v>
          </cell>
          <cell r="ER636">
            <v>27.1</v>
          </cell>
          <cell r="ES636">
            <v>13.5</v>
          </cell>
          <cell r="ET636">
            <v>250.9</v>
          </cell>
          <cell r="EU636">
            <v>167.2</v>
          </cell>
          <cell r="EV636">
            <v>153.69999999999999</v>
          </cell>
          <cell r="EW636">
            <v>141.5</v>
          </cell>
          <cell r="EX636">
            <v>134.5</v>
          </cell>
          <cell r="EY636">
            <v>109.3</v>
          </cell>
          <cell r="EZ636">
            <v>95</v>
          </cell>
          <cell r="FA636">
            <v>80.2</v>
          </cell>
          <cell r="FB636">
            <v>66</v>
          </cell>
          <cell r="FC636">
            <v>21.1</v>
          </cell>
          <cell r="FD636">
            <v>14.3</v>
          </cell>
          <cell r="FE636">
            <v>7.1</v>
          </cell>
          <cell r="FF636">
            <v>120.4</v>
          </cell>
          <cell r="FG636">
            <v>109.2</v>
          </cell>
          <cell r="FH636">
            <v>102.1</v>
          </cell>
          <cell r="FI636">
            <v>95.100000000000009</v>
          </cell>
          <cell r="FJ636">
            <v>88</v>
          </cell>
          <cell r="FK636">
            <v>80.8</v>
          </cell>
          <cell r="FL636">
            <v>73.8</v>
          </cell>
          <cell r="FM636">
            <v>66.400000000000006</v>
          </cell>
          <cell r="FN636">
            <v>59.4</v>
          </cell>
          <cell r="FO636">
            <v>20.6</v>
          </cell>
          <cell r="FP636">
            <v>14</v>
          </cell>
          <cell r="FQ636">
            <v>7</v>
          </cell>
          <cell r="FR636">
            <v>407.3</v>
          </cell>
          <cell r="FS636">
            <v>399</v>
          </cell>
          <cell r="FT636">
            <v>392</v>
          </cell>
          <cell r="FU636">
            <v>385.1</v>
          </cell>
          <cell r="FV636">
            <v>377.8</v>
          </cell>
          <cell r="FW636">
            <v>370.3</v>
          </cell>
          <cell r="FX636">
            <v>353.4</v>
          </cell>
          <cell r="FY636">
            <v>345.9</v>
          </cell>
          <cell r="FZ636">
            <v>345.9</v>
          </cell>
          <cell r="GA636">
            <v>301</v>
          </cell>
          <cell r="GB636">
            <v>301</v>
          </cell>
          <cell r="GC636">
            <v>301</v>
          </cell>
          <cell r="GD636">
            <v>301</v>
          </cell>
          <cell r="GE636">
            <v>301</v>
          </cell>
          <cell r="GF636">
            <v>301</v>
          </cell>
          <cell r="GG636">
            <v>301</v>
          </cell>
          <cell r="GH636">
            <v>301</v>
          </cell>
          <cell r="GI636">
            <v>301</v>
          </cell>
          <cell r="GJ636">
            <v>301</v>
          </cell>
          <cell r="GK636">
            <v>301</v>
          </cell>
          <cell r="GL636">
            <v>301</v>
          </cell>
          <cell r="GM636">
            <v>301</v>
          </cell>
          <cell r="GN636">
            <v>301</v>
          </cell>
          <cell r="GO636">
            <v>301</v>
          </cell>
          <cell r="GP636">
            <v>301</v>
          </cell>
          <cell r="GQ636">
            <v>301</v>
          </cell>
          <cell r="GR636">
            <v>301</v>
          </cell>
          <cell r="GS636">
            <v>301</v>
          </cell>
          <cell r="GT636">
            <v>301</v>
          </cell>
          <cell r="GU636">
            <v>301</v>
          </cell>
          <cell r="GV636">
            <v>301</v>
          </cell>
          <cell r="GW636">
            <v>301</v>
          </cell>
          <cell r="GX636">
            <v>301</v>
          </cell>
          <cell r="GY636">
            <v>301</v>
          </cell>
          <cell r="GZ636">
            <v>301</v>
          </cell>
          <cell r="HA636">
            <v>301</v>
          </cell>
          <cell r="HB636">
            <v>301</v>
          </cell>
          <cell r="HC636">
            <v>301</v>
          </cell>
          <cell r="HD636">
            <v>301</v>
          </cell>
          <cell r="HE636">
            <v>301</v>
          </cell>
          <cell r="HF636">
            <v>301</v>
          </cell>
          <cell r="HG636">
            <v>301</v>
          </cell>
          <cell r="HH636"/>
          <cell r="HI636"/>
          <cell r="HJ636">
            <v>407.3</v>
          </cell>
          <cell r="HK636">
            <v>0</v>
          </cell>
          <cell r="HL636"/>
          <cell r="HM636">
            <v>385.1</v>
          </cell>
          <cell r="HN636">
            <v>377.8</v>
          </cell>
          <cell r="HO636">
            <v>301</v>
          </cell>
          <cell r="HP636">
            <v>353.4</v>
          </cell>
          <cell r="HQ636">
            <v>345.9</v>
          </cell>
          <cell r="HR636"/>
          <cell r="HS636">
            <v>301</v>
          </cell>
          <cell r="HT636"/>
          <cell r="HU636"/>
          <cell r="HV636"/>
          <cell r="HW636"/>
          <cell r="HX636"/>
          <cell r="HY636"/>
          <cell r="HZ636"/>
          <cell r="IA636"/>
          <cell r="IB636"/>
          <cell r="IC636"/>
          <cell r="ID636"/>
          <cell r="IE636">
            <v>0</v>
          </cell>
          <cell r="IF636"/>
          <cell r="IG636">
            <v>301</v>
          </cell>
          <cell r="IH636"/>
          <cell r="II636"/>
          <cell r="IJ636"/>
          <cell r="IK636"/>
          <cell r="IL636"/>
          <cell r="IM636"/>
          <cell r="IN636"/>
          <cell r="IO636"/>
          <cell r="IP636"/>
          <cell r="IQ636"/>
          <cell r="IR636"/>
          <cell r="IS636"/>
          <cell r="IT636"/>
          <cell r="IU636"/>
          <cell r="IV636"/>
          <cell r="IW636"/>
          <cell r="IX636"/>
          <cell r="IY636"/>
          <cell r="IZ636"/>
          <cell r="JA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>
            <v>301</v>
          </cell>
          <cell r="AK637">
            <v>0</v>
          </cell>
          <cell r="AL637">
            <v>301</v>
          </cell>
          <cell r="AM637">
            <v>301</v>
          </cell>
          <cell r="AN637">
            <v>301</v>
          </cell>
          <cell r="AO637">
            <v>301</v>
          </cell>
          <cell r="AP637">
            <v>301</v>
          </cell>
          <cell r="AQ637">
            <v>301</v>
          </cell>
          <cell r="AR637">
            <v>301</v>
          </cell>
          <cell r="AS637">
            <v>301</v>
          </cell>
          <cell r="AT637">
            <v>301</v>
          </cell>
          <cell r="AU637">
            <v>301</v>
          </cell>
          <cell r="AV637">
            <v>301</v>
          </cell>
          <cell r="AW637">
            <v>301</v>
          </cell>
          <cell r="AX637">
            <v>301</v>
          </cell>
          <cell r="AY637">
            <v>301</v>
          </cell>
          <cell r="AZ637">
            <v>301</v>
          </cell>
          <cell r="BA637">
            <v>301</v>
          </cell>
          <cell r="BB637">
            <v>301</v>
          </cell>
          <cell r="BC637">
            <v>301</v>
          </cell>
          <cell r="BD637">
            <v>301</v>
          </cell>
          <cell r="BE637">
            <v>301</v>
          </cell>
          <cell r="BF637">
            <v>301</v>
          </cell>
          <cell r="BG637">
            <v>301</v>
          </cell>
          <cell r="BH637">
            <v>301</v>
          </cell>
          <cell r="BI637">
            <v>301</v>
          </cell>
          <cell r="BJ637">
            <v>301</v>
          </cell>
          <cell r="BK637">
            <v>301</v>
          </cell>
          <cell r="BL637">
            <v>301</v>
          </cell>
          <cell r="BM637">
            <v>301</v>
          </cell>
          <cell r="BN637">
            <v>301</v>
          </cell>
          <cell r="BO637">
            <v>301</v>
          </cell>
          <cell r="BP637">
            <v>301</v>
          </cell>
          <cell r="BQ637">
            <v>301</v>
          </cell>
          <cell r="BR637">
            <v>301</v>
          </cell>
          <cell r="BS637">
            <v>301</v>
          </cell>
          <cell r="BT637">
            <v>301</v>
          </cell>
          <cell r="BU637">
            <v>301</v>
          </cell>
          <cell r="BV637">
            <v>301</v>
          </cell>
          <cell r="BW637">
            <v>301</v>
          </cell>
          <cell r="BX637">
            <v>301</v>
          </cell>
          <cell r="BY637">
            <v>301</v>
          </cell>
          <cell r="BZ637">
            <v>301</v>
          </cell>
          <cell r="CA637">
            <v>301</v>
          </cell>
          <cell r="CB637">
            <v>301</v>
          </cell>
          <cell r="CC637">
            <v>301</v>
          </cell>
          <cell r="CD637">
            <v>301</v>
          </cell>
          <cell r="CE637">
            <v>301</v>
          </cell>
          <cell r="CF637">
            <v>301</v>
          </cell>
          <cell r="CG637">
            <v>301</v>
          </cell>
          <cell r="CH637">
            <v>301</v>
          </cell>
          <cell r="CI637">
            <v>301</v>
          </cell>
          <cell r="CJ637">
            <v>301</v>
          </cell>
          <cell r="CK637">
            <v>301</v>
          </cell>
          <cell r="CL637">
            <v>301</v>
          </cell>
          <cell r="CM637">
            <v>301</v>
          </cell>
          <cell r="CN637">
            <v>301</v>
          </cell>
          <cell r="CO637">
            <v>301</v>
          </cell>
          <cell r="CP637">
            <v>301</v>
          </cell>
          <cell r="CQ637">
            <v>301</v>
          </cell>
          <cell r="CR637">
            <v>301</v>
          </cell>
          <cell r="CS637">
            <v>301</v>
          </cell>
          <cell r="CT637">
            <v>301</v>
          </cell>
          <cell r="CU637">
            <v>301</v>
          </cell>
          <cell r="CV637">
            <v>301</v>
          </cell>
          <cell r="CW637">
            <v>301</v>
          </cell>
          <cell r="CX637">
            <v>301</v>
          </cell>
          <cell r="CY637">
            <v>301</v>
          </cell>
          <cell r="CZ637">
            <v>301</v>
          </cell>
          <cell r="DA637">
            <v>301</v>
          </cell>
          <cell r="DB637">
            <v>301</v>
          </cell>
          <cell r="DC637">
            <v>301</v>
          </cell>
          <cell r="DD637">
            <v>301</v>
          </cell>
          <cell r="DE637">
            <v>301</v>
          </cell>
          <cell r="DF637">
            <v>301</v>
          </cell>
          <cell r="DG637">
            <v>301</v>
          </cell>
          <cell r="DH637">
            <v>301</v>
          </cell>
          <cell r="DI637">
            <v>301</v>
          </cell>
          <cell r="DJ637">
            <v>301</v>
          </cell>
          <cell r="DK637">
            <v>301</v>
          </cell>
          <cell r="DL637">
            <v>301</v>
          </cell>
          <cell r="DM637">
            <v>301</v>
          </cell>
          <cell r="DN637">
            <v>301</v>
          </cell>
          <cell r="DO637">
            <v>301</v>
          </cell>
          <cell r="DP637">
            <v>301</v>
          </cell>
          <cell r="DQ637">
            <v>301</v>
          </cell>
          <cell r="DR637">
            <v>301</v>
          </cell>
          <cell r="DS637">
            <v>301</v>
          </cell>
          <cell r="DT637">
            <v>301</v>
          </cell>
          <cell r="DU637">
            <v>301</v>
          </cell>
          <cell r="DV637">
            <v>301</v>
          </cell>
          <cell r="DW637">
            <v>301</v>
          </cell>
          <cell r="DX637">
            <v>301</v>
          </cell>
          <cell r="DY637">
            <v>301</v>
          </cell>
          <cell r="DZ637">
            <v>301</v>
          </cell>
          <cell r="EA637">
            <v>301</v>
          </cell>
          <cell r="EB637">
            <v>301</v>
          </cell>
          <cell r="EC637">
            <v>301</v>
          </cell>
          <cell r="ED637">
            <v>301</v>
          </cell>
          <cell r="EE637">
            <v>301</v>
          </cell>
          <cell r="EF637">
            <v>301</v>
          </cell>
          <cell r="EG637">
            <v>301</v>
          </cell>
          <cell r="EH637">
            <v>301</v>
          </cell>
          <cell r="EI637">
            <v>301</v>
          </cell>
          <cell r="EJ637">
            <v>301</v>
          </cell>
          <cell r="EK637">
            <v>301</v>
          </cell>
          <cell r="EL637">
            <v>301</v>
          </cell>
          <cell r="EM637">
            <v>301</v>
          </cell>
          <cell r="EN637">
            <v>301</v>
          </cell>
          <cell r="EO637">
            <v>301</v>
          </cell>
          <cell r="EP637">
            <v>301</v>
          </cell>
          <cell r="EQ637">
            <v>301</v>
          </cell>
          <cell r="ER637">
            <v>301</v>
          </cell>
          <cell r="ES637">
            <v>301</v>
          </cell>
          <cell r="ET637">
            <v>301</v>
          </cell>
          <cell r="EU637">
            <v>301</v>
          </cell>
          <cell r="EV637">
            <v>301</v>
          </cell>
          <cell r="EW637">
            <v>301</v>
          </cell>
          <cell r="EX637">
            <v>301</v>
          </cell>
          <cell r="EY637">
            <v>301</v>
          </cell>
          <cell r="EZ637">
            <v>301</v>
          </cell>
          <cell r="FA637">
            <v>301</v>
          </cell>
          <cell r="FB637">
            <v>301</v>
          </cell>
          <cell r="FC637">
            <v>301</v>
          </cell>
          <cell r="FD637">
            <v>301</v>
          </cell>
          <cell r="FE637">
            <v>301</v>
          </cell>
          <cell r="FF637">
            <v>301</v>
          </cell>
          <cell r="FG637">
            <v>301</v>
          </cell>
          <cell r="FH637">
            <v>301</v>
          </cell>
          <cell r="FI637">
            <v>301</v>
          </cell>
          <cell r="FJ637">
            <v>301</v>
          </cell>
          <cell r="FK637">
            <v>301</v>
          </cell>
          <cell r="FL637">
            <v>301</v>
          </cell>
          <cell r="FM637">
            <v>301</v>
          </cell>
          <cell r="FN637">
            <v>301</v>
          </cell>
          <cell r="FO637">
            <v>301</v>
          </cell>
          <cell r="FP637">
            <v>301</v>
          </cell>
          <cell r="FQ637">
            <v>301</v>
          </cell>
          <cell r="FR637">
            <v>301</v>
          </cell>
          <cell r="FS637">
            <v>301</v>
          </cell>
          <cell r="FT637">
            <v>301</v>
          </cell>
          <cell r="FU637">
            <v>301</v>
          </cell>
          <cell r="FV637">
            <v>301</v>
          </cell>
          <cell r="FW637">
            <v>301</v>
          </cell>
          <cell r="FX637">
            <v>301</v>
          </cell>
          <cell r="FY637">
            <v>301</v>
          </cell>
          <cell r="FZ637">
            <v>301</v>
          </cell>
          <cell r="GA637">
            <v>301</v>
          </cell>
          <cell r="GB637">
            <v>301</v>
          </cell>
          <cell r="GC637">
            <v>301</v>
          </cell>
          <cell r="GD637">
            <v>301</v>
          </cell>
          <cell r="GE637">
            <v>301</v>
          </cell>
          <cell r="GF637">
            <v>301</v>
          </cell>
          <cell r="GG637">
            <v>301</v>
          </cell>
          <cell r="GH637">
            <v>301</v>
          </cell>
          <cell r="GI637">
            <v>301</v>
          </cell>
          <cell r="GJ637">
            <v>301</v>
          </cell>
          <cell r="GK637">
            <v>301</v>
          </cell>
          <cell r="GL637">
            <v>301</v>
          </cell>
          <cell r="GM637">
            <v>301</v>
          </cell>
          <cell r="GN637">
            <v>301</v>
          </cell>
          <cell r="GO637">
            <v>301</v>
          </cell>
          <cell r="GP637">
            <v>301</v>
          </cell>
          <cell r="GQ637">
            <v>301</v>
          </cell>
          <cell r="GR637">
            <v>301</v>
          </cell>
          <cell r="GS637">
            <v>301</v>
          </cell>
          <cell r="GT637">
            <v>301</v>
          </cell>
          <cell r="GU637">
            <v>301</v>
          </cell>
          <cell r="GV637">
            <v>0</v>
          </cell>
          <cell r="GW637">
            <v>0</v>
          </cell>
          <cell r="GX637">
            <v>301</v>
          </cell>
          <cell r="GY637">
            <v>301</v>
          </cell>
          <cell r="GZ637">
            <v>301</v>
          </cell>
          <cell r="HA637">
            <v>301</v>
          </cell>
          <cell r="HB637">
            <v>301</v>
          </cell>
          <cell r="HC637">
            <v>301</v>
          </cell>
          <cell r="HD637">
            <v>301</v>
          </cell>
          <cell r="HE637">
            <v>301</v>
          </cell>
          <cell r="HF637">
            <v>301</v>
          </cell>
          <cell r="HG637">
            <v>301</v>
          </cell>
          <cell r="HH637"/>
          <cell r="HI637"/>
          <cell r="HJ637">
            <v>0</v>
          </cell>
          <cell r="HK637">
            <v>0</v>
          </cell>
          <cell r="HL637">
            <v>0</v>
          </cell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U637"/>
          <cell r="HV637"/>
          <cell r="HW637"/>
          <cell r="HX637"/>
          <cell r="HY637"/>
          <cell r="HZ637"/>
          <cell r="IA637"/>
          <cell r="IB637"/>
          <cell r="IC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>
            <v>301</v>
          </cell>
          <cell r="IK637">
            <v>301</v>
          </cell>
          <cell r="IL637">
            <v>301</v>
          </cell>
          <cell r="IM637">
            <v>301</v>
          </cell>
          <cell r="IN637">
            <v>301</v>
          </cell>
          <cell r="IO637">
            <v>301</v>
          </cell>
          <cell r="IP637">
            <v>301</v>
          </cell>
          <cell r="IQ637">
            <v>301</v>
          </cell>
          <cell r="IR637"/>
          <cell r="IS637"/>
          <cell r="IT637"/>
          <cell r="IU637"/>
          <cell r="IV637"/>
          <cell r="IW637"/>
          <cell r="IX637"/>
          <cell r="IY637"/>
          <cell r="IZ637"/>
          <cell r="JA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>
            <v>301</v>
          </cell>
          <cell r="AK638">
            <v>0</v>
          </cell>
          <cell r="AL638">
            <v>301</v>
          </cell>
          <cell r="AM638">
            <v>301</v>
          </cell>
          <cell r="AN638">
            <v>301</v>
          </cell>
          <cell r="AO638">
            <v>301</v>
          </cell>
          <cell r="AP638">
            <v>301</v>
          </cell>
          <cell r="AQ638">
            <v>301</v>
          </cell>
          <cell r="AR638">
            <v>301</v>
          </cell>
          <cell r="AS638">
            <v>301</v>
          </cell>
          <cell r="AT638">
            <v>301</v>
          </cell>
          <cell r="AU638">
            <v>301</v>
          </cell>
          <cell r="AV638">
            <v>301</v>
          </cell>
          <cell r="AW638">
            <v>301</v>
          </cell>
          <cell r="AX638">
            <v>301</v>
          </cell>
          <cell r="AY638">
            <v>301</v>
          </cell>
          <cell r="AZ638">
            <v>301</v>
          </cell>
          <cell r="BA638">
            <v>301</v>
          </cell>
          <cell r="BB638">
            <v>301</v>
          </cell>
          <cell r="BC638">
            <v>301</v>
          </cell>
          <cell r="BD638">
            <v>301</v>
          </cell>
          <cell r="BE638">
            <v>301</v>
          </cell>
          <cell r="BF638">
            <v>301</v>
          </cell>
          <cell r="BG638">
            <v>301</v>
          </cell>
          <cell r="BH638">
            <v>301</v>
          </cell>
          <cell r="BI638">
            <v>301</v>
          </cell>
          <cell r="BJ638">
            <v>301</v>
          </cell>
          <cell r="BK638">
            <v>301</v>
          </cell>
          <cell r="BL638">
            <v>301</v>
          </cell>
          <cell r="BM638">
            <v>301</v>
          </cell>
          <cell r="BN638">
            <v>301</v>
          </cell>
          <cell r="BO638">
            <v>301</v>
          </cell>
          <cell r="BP638">
            <v>301</v>
          </cell>
          <cell r="BQ638">
            <v>301</v>
          </cell>
          <cell r="BR638">
            <v>301</v>
          </cell>
          <cell r="BS638">
            <v>301</v>
          </cell>
          <cell r="BT638">
            <v>301</v>
          </cell>
          <cell r="BU638">
            <v>301</v>
          </cell>
          <cell r="BV638">
            <v>301</v>
          </cell>
          <cell r="BW638">
            <v>301</v>
          </cell>
          <cell r="BX638">
            <v>301</v>
          </cell>
          <cell r="BY638">
            <v>301</v>
          </cell>
          <cell r="BZ638">
            <v>301</v>
          </cell>
          <cell r="CA638">
            <v>301</v>
          </cell>
          <cell r="CB638">
            <v>301</v>
          </cell>
          <cell r="CC638">
            <v>301</v>
          </cell>
          <cell r="CD638">
            <v>301</v>
          </cell>
          <cell r="CE638">
            <v>301</v>
          </cell>
          <cell r="CF638">
            <v>301</v>
          </cell>
          <cell r="CG638">
            <v>301</v>
          </cell>
          <cell r="CH638">
            <v>301</v>
          </cell>
          <cell r="CI638">
            <v>301</v>
          </cell>
          <cell r="CJ638">
            <v>301</v>
          </cell>
          <cell r="CK638">
            <v>301</v>
          </cell>
          <cell r="CL638">
            <v>301</v>
          </cell>
          <cell r="CM638">
            <v>301</v>
          </cell>
          <cell r="CN638">
            <v>2010</v>
          </cell>
          <cell r="CO638">
            <v>301</v>
          </cell>
          <cell r="CP638">
            <v>301</v>
          </cell>
          <cell r="CQ638">
            <v>2010</v>
          </cell>
          <cell r="CR638">
            <v>2010</v>
          </cell>
          <cell r="CS638">
            <v>2010</v>
          </cell>
          <cell r="CT638">
            <v>2010</v>
          </cell>
          <cell r="CU638">
            <v>2010</v>
          </cell>
          <cell r="CV638">
            <v>2010</v>
          </cell>
          <cell r="CW638">
            <v>2010</v>
          </cell>
          <cell r="CX638">
            <v>2010</v>
          </cell>
          <cell r="CY638">
            <v>2010</v>
          </cell>
          <cell r="CZ638">
            <v>2010</v>
          </cell>
          <cell r="DA638">
            <v>2010</v>
          </cell>
          <cell r="DB638">
            <v>2010</v>
          </cell>
          <cell r="DC638">
            <v>2010</v>
          </cell>
          <cell r="DD638">
            <v>2010</v>
          </cell>
          <cell r="DE638">
            <v>2010</v>
          </cell>
          <cell r="DF638">
            <v>2010</v>
          </cell>
          <cell r="DG638">
            <v>2010</v>
          </cell>
          <cell r="DH638">
            <v>2010</v>
          </cell>
          <cell r="DI638">
            <v>2010</v>
          </cell>
          <cell r="DJ638">
            <v>2010</v>
          </cell>
          <cell r="DK638">
            <v>2010</v>
          </cell>
          <cell r="DL638">
            <v>2010</v>
          </cell>
          <cell r="DM638">
            <v>2010</v>
          </cell>
          <cell r="DN638">
            <v>2010</v>
          </cell>
          <cell r="DO638">
            <v>2010</v>
          </cell>
          <cell r="DP638">
            <v>2010</v>
          </cell>
          <cell r="DQ638">
            <v>2010</v>
          </cell>
          <cell r="DR638">
            <v>2010</v>
          </cell>
          <cell r="DS638">
            <v>2010</v>
          </cell>
          <cell r="DT638">
            <v>2010</v>
          </cell>
          <cell r="DU638">
            <v>2010</v>
          </cell>
          <cell r="DV638">
            <v>2010</v>
          </cell>
          <cell r="DW638">
            <v>2010</v>
          </cell>
          <cell r="DX638">
            <v>2010</v>
          </cell>
          <cell r="DY638">
            <v>2010</v>
          </cell>
          <cell r="DZ638">
            <v>2010</v>
          </cell>
          <cell r="EA638">
            <v>2010</v>
          </cell>
          <cell r="EB638">
            <v>2010</v>
          </cell>
          <cell r="EC638">
            <v>2010</v>
          </cell>
          <cell r="ED638">
            <v>2010</v>
          </cell>
          <cell r="EE638">
            <v>2010</v>
          </cell>
          <cell r="EF638">
            <v>2010</v>
          </cell>
          <cell r="EG638">
            <v>2010</v>
          </cell>
          <cell r="EH638">
            <v>2010</v>
          </cell>
          <cell r="EI638">
            <v>2010</v>
          </cell>
          <cell r="EJ638">
            <v>2010</v>
          </cell>
          <cell r="EK638">
            <v>2010</v>
          </cell>
          <cell r="EL638">
            <v>2010</v>
          </cell>
          <cell r="EM638">
            <v>2010</v>
          </cell>
          <cell r="EN638">
            <v>2010</v>
          </cell>
          <cell r="EO638">
            <v>2010</v>
          </cell>
          <cell r="EP638">
            <v>2006</v>
          </cell>
          <cell r="EQ638">
            <v>2010</v>
          </cell>
          <cell r="ER638">
            <v>2010</v>
          </cell>
          <cell r="ES638">
            <v>2006</v>
          </cell>
          <cell r="ET638">
            <v>2006</v>
          </cell>
          <cell r="EU638">
            <v>2006</v>
          </cell>
          <cell r="EV638">
            <v>2006</v>
          </cell>
          <cell r="EW638">
            <v>2006</v>
          </cell>
          <cell r="EX638">
            <v>2006</v>
          </cell>
          <cell r="EY638">
            <v>2006</v>
          </cell>
          <cell r="EZ638">
            <v>2006</v>
          </cell>
          <cell r="FA638">
            <v>2006</v>
          </cell>
          <cell r="FB638">
            <v>2006</v>
          </cell>
          <cell r="FC638">
            <v>2006</v>
          </cell>
          <cell r="FD638">
            <v>2006</v>
          </cell>
          <cell r="FE638">
            <v>2006</v>
          </cell>
          <cell r="FF638">
            <v>2006</v>
          </cell>
          <cell r="FG638">
            <v>2006</v>
          </cell>
          <cell r="FH638">
            <v>2006</v>
          </cell>
          <cell r="FI638">
            <v>2006</v>
          </cell>
          <cell r="FJ638">
            <v>2006</v>
          </cell>
          <cell r="FK638">
            <v>2006</v>
          </cell>
          <cell r="FL638">
            <v>2006</v>
          </cell>
          <cell r="FM638">
            <v>2004</v>
          </cell>
          <cell r="FN638">
            <v>2004</v>
          </cell>
          <cell r="FO638">
            <v>2006</v>
          </cell>
          <cell r="FP638">
            <v>2004</v>
          </cell>
          <cell r="FQ638">
            <v>2004</v>
          </cell>
          <cell r="FR638">
            <v>2004</v>
          </cell>
          <cell r="FS638">
            <v>2004</v>
          </cell>
          <cell r="FT638">
            <v>2004</v>
          </cell>
          <cell r="FU638">
            <v>2004</v>
          </cell>
          <cell r="FV638">
            <v>2004</v>
          </cell>
          <cell r="FW638">
            <v>2004</v>
          </cell>
          <cell r="FX638">
            <v>2004</v>
          </cell>
          <cell r="FY638">
            <v>2004</v>
          </cell>
          <cell r="FZ638">
            <v>2004</v>
          </cell>
          <cell r="GA638">
            <v>2004</v>
          </cell>
          <cell r="GB638">
            <v>2004</v>
          </cell>
          <cell r="GC638">
            <v>2004</v>
          </cell>
          <cell r="GD638">
            <v>2004</v>
          </cell>
          <cell r="GE638">
            <v>2004</v>
          </cell>
          <cell r="GF638">
            <v>2004</v>
          </cell>
          <cell r="GG638">
            <v>2004</v>
          </cell>
          <cell r="GH638">
            <v>2004</v>
          </cell>
          <cell r="GI638">
            <v>2004</v>
          </cell>
          <cell r="GJ638">
            <v>2004</v>
          </cell>
          <cell r="GK638">
            <v>2004</v>
          </cell>
          <cell r="GL638">
            <v>2004</v>
          </cell>
          <cell r="GM638">
            <v>2004</v>
          </cell>
          <cell r="GN638">
            <v>2004</v>
          </cell>
          <cell r="GO638">
            <v>2004</v>
          </cell>
          <cell r="GP638">
            <v>2004</v>
          </cell>
          <cell r="GQ638">
            <v>2004</v>
          </cell>
          <cell r="GR638">
            <v>2004</v>
          </cell>
          <cell r="GS638">
            <v>2004</v>
          </cell>
          <cell r="GT638">
            <v>2004</v>
          </cell>
          <cell r="GU638">
            <v>2004</v>
          </cell>
          <cell r="GV638">
            <v>0</v>
          </cell>
          <cell r="GW638">
            <v>0</v>
          </cell>
          <cell r="GX638">
            <v>2004</v>
          </cell>
          <cell r="GY638">
            <v>2004</v>
          </cell>
          <cell r="GZ638">
            <v>2004</v>
          </cell>
          <cell r="HA638">
            <v>2004</v>
          </cell>
          <cell r="HB638">
            <v>2004</v>
          </cell>
          <cell r="HC638">
            <v>2004</v>
          </cell>
          <cell r="HD638">
            <v>2004</v>
          </cell>
          <cell r="HE638">
            <v>2004</v>
          </cell>
          <cell r="HF638">
            <v>2004</v>
          </cell>
          <cell r="HG638">
            <v>2004</v>
          </cell>
          <cell r="HH638"/>
          <cell r="HI638"/>
          <cell r="HJ638">
            <v>0</v>
          </cell>
          <cell r="HK638">
            <v>0</v>
          </cell>
          <cell r="HL638">
            <v>0</v>
          </cell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U638"/>
          <cell r="HV638"/>
          <cell r="HW638"/>
          <cell r="HX638"/>
          <cell r="HY638"/>
          <cell r="HZ638"/>
          <cell r="IA638"/>
          <cell r="IB638"/>
          <cell r="IC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>
            <v>2004</v>
          </cell>
          <cell r="IK638">
            <v>2004</v>
          </cell>
          <cell r="IL638">
            <v>2004</v>
          </cell>
          <cell r="IM638">
            <v>2004</v>
          </cell>
          <cell r="IN638">
            <v>2004</v>
          </cell>
          <cell r="IO638">
            <v>2004</v>
          </cell>
          <cell r="IP638">
            <v>2004</v>
          </cell>
          <cell r="IQ638">
            <v>2004</v>
          </cell>
          <cell r="IR638"/>
          <cell r="IS638"/>
          <cell r="IT638"/>
          <cell r="IU638"/>
          <cell r="IV638"/>
          <cell r="IW638"/>
          <cell r="IX638"/>
          <cell r="IY638"/>
          <cell r="IZ638"/>
          <cell r="JA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>
            <v>2004</v>
          </cell>
          <cell r="AK639">
            <v>0</v>
          </cell>
          <cell r="AL639">
            <v>2004</v>
          </cell>
          <cell r="AM639">
            <v>2004</v>
          </cell>
          <cell r="AN639">
            <v>2004</v>
          </cell>
          <cell r="AO639">
            <v>2004</v>
          </cell>
          <cell r="AP639">
            <v>2004</v>
          </cell>
          <cell r="AQ639">
            <v>2004</v>
          </cell>
          <cell r="AR639">
            <v>2004</v>
          </cell>
          <cell r="AS639">
            <v>2004</v>
          </cell>
          <cell r="AT639">
            <v>2004</v>
          </cell>
          <cell r="AU639">
            <v>2004</v>
          </cell>
          <cell r="AV639">
            <v>2004</v>
          </cell>
          <cell r="AW639">
            <v>2004</v>
          </cell>
          <cell r="AX639">
            <v>2004</v>
          </cell>
          <cell r="AY639">
            <v>2004</v>
          </cell>
          <cell r="AZ639">
            <v>2004</v>
          </cell>
          <cell r="BA639">
            <v>2004</v>
          </cell>
          <cell r="BB639">
            <v>2004</v>
          </cell>
          <cell r="BC639">
            <v>2004</v>
          </cell>
          <cell r="BD639">
            <v>2004</v>
          </cell>
          <cell r="BE639">
            <v>2004</v>
          </cell>
          <cell r="BF639">
            <v>2004</v>
          </cell>
          <cell r="BG639">
            <v>2004</v>
          </cell>
          <cell r="BH639">
            <v>2004</v>
          </cell>
          <cell r="BI639">
            <v>2004</v>
          </cell>
          <cell r="BJ639">
            <v>2004</v>
          </cell>
          <cell r="BK639">
            <v>2004</v>
          </cell>
          <cell r="BL639">
            <v>2004</v>
          </cell>
          <cell r="BM639">
            <v>2004</v>
          </cell>
          <cell r="BN639">
            <v>2004</v>
          </cell>
          <cell r="BO639">
            <v>2004</v>
          </cell>
          <cell r="BP639">
            <v>2004</v>
          </cell>
          <cell r="BQ639">
            <v>2004</v>
          </cell>
          <cell r="BR639">
            <v>2004</v>
          </cell>
          <cell r="BS639">
            <v>2004</v>
          </cell>
          <cell r="BT639">
            <v>2004</v>
          </cell>
          <cell r="BU639">
            <v>2004</v>
          </cell>
          <cell r="BV639">
            <v>2004</v>
          </cell>
          <cell r="BW639">
            <v>2004</v>
          </cell>
          <cell r="BX639">
            <v>2004</v>
          </cell>
          <cell r="BY639">
            <v>2004</v>
          </cell>
          <cell r="BZ639">
            <v>2004</v>
          </cell>
          <cell r="CA639">
            <v>2004</v>
          </cell>
          <cell r="CB639">
            <v>2004</v>
          </cell>
          <cell r="CC639">
            <v>2004</v>
          </cell>
          <cell r="CD639">
            <v>2004</v>
          </cell>
          <cell r="CE639">
            <v>2004</v>
          </cell>
          <cell r="CF639">
            <v>2004</v>
          </cell>
          <cell r="CG639">
            <v>2004</v>
          </cell>
          <cell r="CH639">
            <v>2004</v>
          </cell>
          <cell r="CI639">
            <v>1388.5</v>
          </cell>
          <cell r="CJ639">
            <v>1149.8</v>
          </cell>
          <cell r="CK639">
            <v>1121.4000000000001</v>
          </cell>
          <cell r="CL639">
            <v>859.19999999999993</v>
          </cell>
          <cell r="CM639">
            <v>833.3</v>
          </cell>
          <cell r="CN639">
            <v>802.6</v>
          </cell>
          <cell r="CO639">
            <v>733.10000000000014</v>
          </cell>
          <cell r="CP639">
            <v>514.4</v>
          </cell>
          <cell r="CQ639">
            <v>492.8</v>
          </cell>
          <cell r="CR639">
            <v>437</v>
          </cell>
          <cell r="CS639">
            <v>7.6</v>
          </cell>
          <cell r="CT639">
            <v>1388.5</v>
          </cell>
          <cell r="CU639">
            <v>1149.8</v>
          </cell>
          <cell r="CV639">
            <v>1121.4000000000001</v>
          </cell>
          <cell r="CW639">
            <v>859.19999999999993</v>
          </cell>
          <cell r="CX639">
            <v>833.3</v>
          </cell>
          <cell r="CY639">
            <v>802.6</v>
          </cell>
          <cell r="CZ639">
            <v>733.10000000000014</v>
          </cell>
          <cell r="DA639">
            <v>514.4</v>
          </cell>
          <cell r="DB639">
            <v>492.8</v>
          </cell>
          <cell r="DC639">
            <v>437</v>
          </cell>
          <cell r="DD639">
            <v>7.6</v>
          </cell>
          <cell r="DE639">
            <v>7.6</v>
          </cell>
          <cell r="DF639">
            <v>7.3</v>
          </cell>
          <cell r="DG639">
            <v>7.3</v>
          </cell>
          <cell r="DH639">
            <v>1886.3</v>
          </cell>
          <cell r="DI639">
            <v>1505.1000000000001</v>
          </cell>
          <cell r="DJ639">
            <v>1487.5</v>
          </cell>
          <cell r="DK639">
            <v>1242.7</v>
          </cell>
          <cell r="DL639">
            <v>911</v>
          </cell>
          <cell r="DM639">
            <v>911</v>
          </cell>
          <cell r="DN639">
            <v>893.9</v>
          </cell>
          <cell r="DO639">
            <v>721.3</v>
          </cell>
          <cell r="DP639">
            <v>466.3</v>
          </cell>
          <cell r="DQ639">
            <v>466.3</v>
          </cell>
          <cell r="DR639">
            <v>439</v>
          </cell>
          <cell r="DS639">
            <v>273.39999999999998</v>
          </cell>
          <cell r="DT639">
            <v>42.6</v>
          </cell>
          <cell r="DU639">
            <v>10.7</v>
          </cell>
          <cell r="DV639">
            <v>1243.4000000000001</v>
          </cell>
          <cell r="DW639">
            <v>1055.8</v>
          </cell>
          <cell r="DX639">
            <v>1026.4000000000001</v>
          </cell>
          <cell r="DY639">
            <v>981.9</v>
          </cell>
          <cell r="DZ639">
            <v>740.8</v>
          </cell>
          <cell r="EA639">
            <v>728.8</v>
          </cell>
          <cell r="EB639">
            <v>672.9</v>
          </cell>
          <cell r="EC639">
            <v>484.1</v>
          </cell>
          <cell r="ED639">
            <v>461.2</v>
          </cell>
          <cell r="EE639">
            <v>349.4</v>
          </cell>
          <cell r="EF639">
            <v>16</v>
          </cell>
          <cell r="EG639">
            <v>6.6</v>
          </cell>
          <cell r="EH639">
            <v>1103.7</v>
          </cell>
          <cell r="EI639">
            <v>794.2</v>
          </cell>
          <cell r="EJ639">
            <v>783.6</v>
          </cell>
          <cell r="EK639">
            <v>771.6</v>
          </cell>
          <cell r="EL639">
            <v>566.6</v>
          </cell>
          <cell r="EM639">
            <v>550.9</v>
          </cell>
          <cell r="EN639">
            <v>325.2</v>
          </cell>
          <cell r="EO639">
            <v>325</v>
          </cell>
          <cell r="EP639">
            <v>310.60000000000002</v>
          </cell>
          <cell r="EQ639">
            <v>492.3</v>
          </cell>
          <cell r="ER639">
            <v>470.4</v>
          </cell>
          <cell r="ES639">
            <v>229.4</v>
          </cell>
          <cell r="ET639">
            <v>2892.5</v>
          </cell>
          <cell r="EU639">
            <v>2269.1999999999998</v>
          </cell>
          <cell r="EV639">
            <v>2185.8000000000002</v>
          </cell>
          <cell r="EW639">
            <v>1941.5</v>
          </cell>
          <cell r="EX639">
            <v>1707</v>
          </cell>
          <cell r="EY639">
            <v>300.2</v>
          </cell>
          <cell r="EZ639">
            <v>338.8</v>
          </cell>
          <cell r="FA639">
            <v>255.9</v>
          </cell>
          <cell r="FB639">
            <v>252.3</v>
          </cell>
          <cell r="FC639">
            <v>211.8</v>
          </cell>
          <cell r="FD639">
            <v>17.600000000000001</v>
          </cell>
          <cell r="FE639">
            <v>4.3</v>
          </cell>
          <cell r="FF639">
            <v>383.5</v>
          </cell>
          <cell r="FG639">
            <v>240.8</v>
          </cell>
          <cell r="FH639">
            <v>232</v>
          </cell>
          <cell r="FI639">
            <v>223.8</v>
          </cell>
          <cell r="FJ639">
            <v>168.5</v>
          </cell>
          <cell r="FK639">
            <v>178.6</v>
          </cell>
          <cell r="FL639">
            <v>167.9</v>
          </cell>
          <cell r="FM639">
            <v>123.4</v>
          </cell>
          <cell r="FN639">
            <v>122.7</v>
          </cell>
          <cell r="FO639">
            <v>61.6</v>
          </cell>
          <cell r="FP639">
            <v>1.8</v>
          </cell>
          <cell r="FQ639">
            <v>1.4</v>
          </cell>
          <cell r="FR639">
            <v>300.8</v>
          </cell>
          <cell r="FS639">
            <v>297</v>
          </cell>
          <cell r="FT639">
            <v>296.8</v>
          </cell>
          <cell r="FU639">
            <v>296.5</v>
          </cell>
          <cell r="FV639">
            <v>202.3</v>
          </cell>
          <cell r="FW639">
            <v>201.8</v>
          </cell>
          <cell r="FX639">
            <v>162.19999999999999</v>
          </cell>
          <cell r="FY639">
            <v>126.2</v>
          </cell>
          <cell r="FZ639">
            <v>126.2</v>
          </cell>
          <cell r="GA639">
            <v>120.8</v>
          </cell>
          <cell r="GB639">
            <v>120.8</v>
          </cell>
          <cell r="GC639">
            <v>120.79998779296875</v>
          </cell>
          <cell r="GD639">
            <v>120.79998779296875</v>
          </cell>
          <cell r="GE639">
            <v>120.79998779296875</v>
          </cell>
          <cell r="GF639">
            <v>120.79998779296875</v>
          </cell>
          <cell r="GG639">
            <v>120.79998779296875</v>
          </cell>
          <cell r="GH639">
            <v>120.79998779296875</v>
          </cell>
          <cell r="GI639">
            <v>120.79998779296875</v>
          </cell>
          <cell r="GJ639">
            <v>120.79998779296875</v>
          </cell>
          <cell r="GK639">
            <v>120.79998779296875</v>
          </cell>
          <cell r="GL639">
            <v>120.79998779296875</v>
          </cell>
          <cell r="GM639">
            <v>120.79998779296875</v>
          </cell>
          <cell r="GN639">
            <v>120.79998779296875</v>
          </cell>
          <cell r="GO639">
            <v>120.79998779296875</v>
          </cell>
          <cell r="GP639">
            <v>120.79998779296875</v>
          </cell>
          <cell r="GQ639">
            <v>120.79998779296875</v>
          </cell>
          <cell r="GR639">
            <v>120.79998779296875</v>
          </cell>
          <cell r="GS639">
            <v>120.79998779296875</v>
          </cell>
          <cell r="GT639">
            <v>120.79998779296875</v>
          </cell>
          <cell r="GU639">
            <v>120.79998779296875</v>
          </cell>
          <cell r="GV639">
            <v>120.79998779296875</v>
          </cell>
          <cell r="GW639">
            <v>120.79998779296875</v>
          </cell>
          <cell r="GX639">
            <v>120.79998779296875</v>
          </cell>
          <cell r="GY639">
            <v>120.79998779296875</v>
          </cell>
          <cell r="GZ639">
            <v>120.79998779296875</v>
          </cell>
          <cell r="HA639">
            <v>120.79998779296875</v>
          </cell>
          <cell r="HB639">
            <v>120.79998779296875</v>
          </cell>
          <cell r="HC639">
            <v>120.79998779296875</v>
          </cell>
          <cell r="HD639">
            <v>120.79998779296875</v>
          </cell>
          <cell r="HE639">
            <v>120.79998779296875</v>
          </cell>
          <cell r="HF639">
            <v>120.79998779296875</v>
          </cell>
          <cell r="HG639">
            <v>120.79998779296875</v>
          </cell>
          <cell r="HH639"/>
          <cell r="HI639"/>
          <cell r="HJ639">
            <v>300.8</v>
          </cell>
          <cell r="HK639">
            <v>0</v>
          </cell>
          <cell r="HL639"/>
          <cell r="HM639">
            <v>296.5</v>
          </cell>
          <cell r="HN639">
            <v>202.3</v>
          </cell>
          <cell r="HO639">
            <v>120.8</v>
          </cell>
          <cell r="HP639">
            <v>162.19999999999999</v>
          </cell>
          <cell r="HQ639">
            <v>126.2</v>
          </cell>
          <cell r="HR639"/>
          <cell r="HS639">
            <v>120.8</v>
          </cell>
          <cell r="HT639"/>
          <cell r="HU639"/>
          <cell r="HV639"/>
          <cell r="HW639"/>
          <cell r="HX639"/>
          <cell r="HY639"/>
          <cell r="HZ639"/>
          <cell r="IA639"/>
          <cell r="IB639"/>
          <cell r="IC639"/>
          <cell r="ID639"/>
          <cell r="IE639">
            <v>0</v>
          </cell>
          <cell r="IF639"/>
          <cell r="IG639">
            <v>120.79998779296875</v>
          </cell>
          <cell r="IH639"/>
          <cell r="II639"/>
          <cell r="IJ639"/>
          <cell r="IK639"/>
          <cell r="IL639"/>
          <cell r="IM639"/>
          <cell r="IN639"/>
          <cell r="IO639"/>
          <cell r="IP639"/>
          <cell r="IQ639"/>
          <cell r="IR639"/>
          <cell r="IS639"/>
          <cell r="IT639"/>
          <cell r="IU639"/>
          <cell r="IV639"/>
          <cell r="IW639"/>
          <cell r="IX639"/>
          <cell r="IY639"/>
          <cell r="IZ639"/>
          <cell r="JA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>
            <v>120.79998779296875</v>
          </cell>
          <cell r="AK640">
            <v>0</v>
          </cell>
          <cell r="AL640">
            <v>120.79998779296875</v>
          </cell>
          <cell r="AM640">
            <v>120.79998779296875</v>
          </cell>
          <cell r="AN640">
            <v>120.79998779296875</v>
          </cell>
          <cell r="AO640">
            <v>120.79998779296875</v>
          </cell>
          <cell r="AP640">
            <v>120.79998779296875</v>
          </cell>
          <cell r="AQ640">
            <v>120.79998779296875</v>
          </cell>
          <cell r="AR640">
            <v>120.79998779296875</v>
          </cell>
          <cell r="AS640">
            <v>120.79998779296875</v>
          </cell>
          <cell r="AT640">
            <v>120.79998779296875</v>
          </cell>
          <cell r="AU640">
            <v>120.79998779296875</v>
          </cell>
          <cell r="AV640">
            <v>120.79998779296875</v>
          </cell>
          <cell r="AW640">
            <v>120.79998779296875</v>
          </cell>
          <cell r="AX640">
            <v>120.79998779296875</v>
          </cell>
          <cell r="AY640">
            <v>120.79998779296875</v>
          </cell>
          <cell r="AZ640">
            <v>120.79998779296875</v>
          </cell>
          <cell r="BA640">
            <v>120.79998779296875</v>
          </cell>
          <cell r="BB640">
            <v>120.79998779296875</v>
          </cell>
          <cell r="BC640">
            <v>120.79998779296875</v>
          </cell>
          <cell r="BD640">
            <v>120.79998779296875</v>
          </cell>
          <cell r="BE640">
            <v>120.79998779296875</v>
          </cell>
          <cell r="BF640">
            <v>120.79998779296875</v>
          </cell>
          <cell r="BG640">
            <v>120.79998779296875</v>
          </cell>
          <cell r="BH640">
            <v>120.79998779296875</v>
          </cell>
          <cell r="BI640">
            <v>120.79998779296875</v>
          </cell>
          <cell r="BJ640">
            <v>120.79998779296875</v>
          </cell>
          <cell r="BK640">
            <v>120.79998779296875</v>
          </cell>
          <cell r="BL640">
            <v>120.79998779296875</v>
          </cell>
          <cell r="BM640">
            <v>120.79998779296875</v>
          </cell>
          <cell r="BN640">
            <v>120.79998779296875</v>
          </cell>
          <cell r="BO640">
            <v>120.79998779296875</v>
          </cell>
          <cell r="BP640">
            <v>120.79998779296875</v>
          </cell>
          <cell r="BQ640">
            <v>120.79998779296875</v>
          </cell>
          <cell r="BR640">
            <v>120.79998779296875</v>
          </cell>
          <cell r="BS640">
            <v>120.79998779296875</v>
          </cell>
          <cell r="BT640">
            <v>120.79998779296875</v>
          </cell>
          <cell r="BU640">
            <v>120.79998779296875</v>
          </cell>
          <cell r="BV640">
            <v>120.79998779296875</v>
          </cell>
          <cell r="BW640">
            <v>120.79998779296875</v>
          </cell>
          <cell r="BX640">
            <v>120.79998779296875</v>
          </cell>
          <cell r="BY640">
            <v>120.79998779296875</v>
          </cell>
          <cell r="BZ640">
            <v>120.79998779296875</v>
          </cell>
          <cell r="CA640">
            <v>120.79998779296875</v>
          </cell>
          <cell r="CB640">
            <v>120.79998779296875</v>
          </cell>
          <cell r="CC640">
            <v>120.79998779296875</v>
          </cell>
          <cell r="CD640">
            <v>120.79998779296875</v>
          </cell>
          <cell r="CE640">
            <v>120.79998779296875</v>
          </cell>
          <cell r="CF640">
            <v>120.79998779296875</v>
          </cell>
          <cell r="CG640">
            <v>120.79998779296875</v>
          </cell>
          <cell r="CH640">
            <v>120.79998779296875</v>
          </cell>
          <cell r="CI640">
            <v>1370.9</v>
          </cell>
          <cell r="CJ640">
            <v>1132.2</v>
          </cell>
          <cell r="CK640">
            <v>1104.4000000000001</v>
          </cell>
          <cell r="CL640">
            <v>845.5</v>
          </cell>
          <cell r="CM640">
            <v>819.8</v>
          </cell>
          <cell r="CN640">
            <v>789</v>
          </cell>
          <cell r="CO640">
            <v>726.7</v>
          </cell>
          <cell r="CP640">
            <v>508.2</v>
          </cell>
          <cell r="CQ640">
            <v>486.6</v>
          </cell>
          <cell r="CR640">
            <v>430.8</v>
          </cell>
          <cell r="CS640">
            <v>3.6</v>
          </cell>
          <cell r="CT640">
            <v>1370.9</v>
          </cell>
          <cell r="CU640">
            <v>1132.2</v>
          </cell>
          <cell r="CV640">
            <v>1104.4000000000001</v>
          </cell>
          <cell r="CW640">
            <v>845.5</v>
          </cell>
          <cell r="CX640">
            <v>819.8</v>
          </cell>
          <cell r="CY640">
            <v>789</v>
          </cell>
          <cell r="CZ640">
            <v>726.7</v>
          </cell>
          <cell r="DA640">
            <v>508.2</v>
          </cell>
          <cell r="DB640">
            <v>486.6</v>
          </cell>
          <cell r="DC640">
            <v>430.8</v>
          </cell>
          <cell r="DD640">
            <v>3.6</v>
          </cell>
          <cell r="DE640">
            <v>3.6</v>
          </cell>
          <cell r="DF640">
            <v>3.6</v>
          </cell>
          <cell r="DG640">
            <v>3.6</v>
          </cell>
          <cell r="DH640">
            <v>1672.5</v>
          </cell>
          <cell r="DI640">
            <v>1291.2</v>
          </cell>
          <cell r="DJ640">
            <v>1273.5999999999999</v>
          </cell>
          <cell r="DK640">
            <v>1032.3</v>
          </cell>
          <cell r="DL640">
            <v>782.6</v>
          </cell>
          <cell r="DM640">
            <v>782.6</v>
          </cell>
          <cell r="DN640">
            <v>767.9</v>
          </cell>
          <cell r="DO640">
            <v>598.70000000000005</v>
          </cell>
          <cell r="DP640">
            <v>344</v>
          </cell>
          <cell r="DQ640">
            <v>344</v>
          </cell>
          <cell r="DR640">
            <v>316.7</v>
          </cell>
          <cell r="DS640">
            <v>265.89999999999998</v>
          </cell>
          <cell r="DT640">
            <v>39</v>
          </cell>
          <cell r="DU640">
            <v>7.1</v>
          </cell>
          <cell r="DV640">
            <v>1223.7</v>
          </cell>
          <cell r="DW640">
            <v>1036.0999999999999</v>
          </cell>
          <cell r="DX640">
            <v>1006.7</v>
          </cell>
          <cell r="DY640">
            <v>965.7</v>
          </cell>
          <cell r="DZ640">
            <v>724.9</v>
          </cell>
          <cell r="EA640">
            <v>716.2</v>
          </cell>
          <cell r="EB640">
            <v>660.4</v>
          </cell>
          <cell r="EC640">
            <v>471.8</v>
          </cell>
          <cell r="ED640">
            <v>445.8</v>
          </cell>
          <cell r="EE640">
            <v>341</v>
          </cell>
          <cell r="EF640">
            <v>12.5</v>
          </cell>
          <cell r="EG640">
            <v>3.4</v>
          </cell>
          <cell r="EH640">
            <v>1050.0999999999999</v>
          </cell>
          <cell r="EI640">
            <v>793</v>
          </cell>
          <cell r="EJ640">
            <v>782.4</v>
          </cell>
          <cell r="EK640">
            <v>770.7</v>
          </cell>
          <cell r="EL640">
            <v>565.79999999999995</v>
          </cell>
          <cell r="EM640">
            <v>550.29999999999995</v>
          </cell>
          <cell r="EN640">
            <v>324.7</v>
          </cell>
          <cell r="EO640">
            <v>324.7</v>
          </cell>
          <cell r="EP640">
            <v>310.3</v>
          </cell>
          <cell r="EQ640">
            <v>492.1</v>
          </cell>
          <cell r="ER640">
            <v>470.2</v>
          </cell>
          <cell r="ES640">
            <v>229.4</v>
          </cell>
          <cell r="ET640">
            <v>2864</v>
          </cell>
          <cell r="EU640">
            <v>2268.8000000000002</v>
          </cell>
          <cell r="EV640">
            <v>2185.4</v>
          </cell>
          <cell r="EW640">
            <v>1941.1</v>
          </cell>
          <cell r="EX640">
            <v>1706.6</v>
          </cell>
          <cell r="EY640">
            <v>299.89999999999998</v>
          </cell>
          <cell r="EZ640">
            <v>338.6</v>
          </cell>
          <cell r="FA640">
            <v>255.7</v>
          </cell>
          <cell r="FB640">
            <v>252.1</v>
          </cell>
          <cell r="FC640">
            <v>211.7</v>
          </cell>
          <cell r="FD640">
            <v>17.5</v>
          </cell>
          <cell r="FE640">
            <v>4.3</v>
          </cell>
          <cell r="FF640">
            <v>383</v>
          </cell>
          <cell r="FG640">
            <v>240.3</v>
          </cell>
          <cell r="FH640">
            <v>231.6</v>
          </cell>
          <cell r="FI640">
            <v>223.4</v>
          </cell>
          <cell r="FJ640">
            <v>168.1</v>
          </cell>
          <cell r="FK640">
            <v>178.3</v>
          </cell>
          <cell r="FL640">
            <v>167.6</v>
          </cell>
          <cell r="FM640">
            <v>123.1</v>
          </cell>
          <cell r="FN640">
            <v>122.6</v>
          </cell>
          <cell r="FO640">
            <v>61.5</v>
          </cell>
          <cell r="FP640">
            <v>1.7</v>
          </cell>
          <cell r="FQ640">
            <v>1.4</v>
          </cell>
          <cell r="FR640">
            <v>299.5</v>
          </cell>
          <cell r="FS640">
            <v>295.89999999999998</v>
          </cell>
          <cell r="FT640">
            <v>295.7</v>
          </cell>
          <cell r="FU640">
            <v>295.39999999999998</v>
          </cell>
          <cell r="FV640">
            <v>201.2</v>
          </cell>
          <cell r="FW640">
            <v>200.8</v>
          </cell>
          <cell r="FX640">
            <v>161.19999999999999</v>
          </cell>
          <cell r="FY640">
            <v>125.2</v>
          </cell>
          <cell r="FZ640">
            <v>125.2</v>
          </cell>
          <cell r="GA640">
            <v>92.7</v>
          </cell>
          <cell r="GB640">
            <v>92.7</v>
          </cell>
          <cell r="GC640">
            <v>92.699951171875</v>
          </cell>
          <cell r="GD640">
            <v>92.699951171875</v>
          </cell>
          <cell r="GE640">
            <v>92.699951171875</v>
          </cell>
          <cell r="GF640">
            <v>92.699951171875</v>
          </cell>
          <cell r="GG640">
            <v>92.699951171875</v>
          </cell>
          <cell r="GH640">
            <v>92.699951171875</v>
          </cell>
          <cell r="GI640">
            <v>92.699951171875</v>
          </cell>
          <cell r="GJ640">
            <v>92.699951171875</v>
          </cell>
          <cell r="GK640">
            <v>92.699951171875</v>
          </cell>
          <cell r="GL640">
            <v>92.699951171875</v>
          </cell>
          <cell r="GM640">
            <v>92.699951171875</v>
          </cell>
          <cell r="GN640">
            <v>92.699951171875</v>
          </cell>
          <cell r="GO640">
            <v>92.699951171875</v>
          </cell>
          <cell r="GP640">
            <v>92.699951171875</v>
          </cell>
          <cell r="GQ640">
            <v>92.699951171875</v>
          </cell>
          <cell r="GR640">
            <v>92.699951171875</v>
          </cell>
          <cell r="GS640">
            <v>92.699951171875</v>
          </cell>
          <cell r="GT640">
            <v>92.699951171875</v>
          </cell>
          <cell r="GU640">
            <v>92.699951171875</v>
          </cell>
          <cell r="GV640">
            <v>0</v>
          </cell>
          <cell r="GW640">
            <v>0</v>
          </cell>
          <cell r="GX640">
            <v>92.699951171875</v>
          </cell>
          <cell r="GY640">
            <v>92.699951171875</v>
          </cell>
          <cell r="GZ640">
            <v>92.699951171875</v>
          </cell>
          <cell r="HA640">
            <v>92.699951171875</v>
          </cell>
          <cell r="HB640">
            <v>92.699951171875</v>
          </cell>
          <cell r="HC640">
            <v>92.699951171875</v>
          </cell>
          <cell r="HD640">
            <v>92.699951171875</v>
          </cell>
          <cell r="HE640">
            <v>92.699951171875</v>
          </cell>
          <cell r="HF640">
            <v>92.699951171875</v>
          </cell>
          <cell r="HG640">
            <v>92.699951171875</v>
          </cell>
          <cell r="HH640"/>
          <cell r="HI640"/>
          <cell r="HJ640">
            <v>0</v>
          </cell>
          <cell r="HK640">
            <v>0</v>
          </cell>
          <cell r="HL640">
            <v>0</v>
          </cell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U640"/>
          <cell r="HV640"/>
          <cell r="HW640"/>
          <cell r="HX640"/>
          <cell r="HY640"/>
          <cell r="HZ640"/>
          <cell r="IA640"/>
          <cell r="IB640"/>
          <cell r="IC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>
            <v>92.699951171875</v>
          </cell>
          <cell r="IK640">
            <v>92.699951171875</v>
          </cell>
          <cell r="IL640">
            <v>92.699951171875</v>
          </cell>
          <cell r="IM640">
            <v>92.699951171875</v>
          </cell>
          <cell r="IN640">
            <v>92.699951171875</v>
          </cell>
          <cell r="IO640">
            <v>92.699951171875</v>
          </cell>
          <cell r="IP640">
            <v>92.699951171875</v>
          </cell>
          <cell r="IQ640">
            <v>92.699951171875</v>
          </cell>
          <cell r="IR640"/>
          <cell r="IS640"/>
          <cell r="IT640"/>
          <cell r="IU640"/>
          <cell r="IV640"/>
          <cell r="IW640"/>
          <cell r="IX640"/>
          <cell r="IY640"/>
          <cell r="IZ640"/>
          <cell r="JA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>
            <v>92.699951171875</v>
          </cell>
          <cell r="AK641">
            <v>0</v>
          </cell>
          <cell r="AL641">
            <v>92.699951171875</v>
          </cell>
          <cell r="AM641">
            <v>92.699951171875</v>
          </cell>
          <cell r="AN641">
            <v>92.699951171875</v>
          </cell>
          <cell r="AO641">
            <v>92.699951171875</v>
          </cell>
          <cell r="AP641">
            <v>92.699951171875</v>
          </cell>
          <cell r="AQ641">
            <v>92.699951171875</v>
          </cell>
          <cell r="AR641">
            <v>92.699951171875</v>
          </cell>
          <cell r="AS641">
            <v>92.699951171875</v>
          </cell>
          <cell r="AT641">
            <v>92.699951171875</v>
          </cell>
          <cell r="AU641">
            <v>92.699951171875</v>
          </cell>
          <cell r="AV641">
            <v>92.699951171875</v>
          </cell>
          <cell r="AW641">
            <v>92.699951171875</v>
          </cell>
          <cell r="AX641">
            <v>92.699951171875</v>
          </cell>
          <cell r="AY641">
            <v>92.699951171875</v>
          </cell>
          <cell r="AZ641">
            <v>92.699951171875</v>
          </cell>
          <cell r="BA641">
            <v>92.699951171875</v>
          </cell>
          <cell r="BB641">
            <v>92.699951171875</v>
          </cell>
          <cell r="BC641">
            <v>92.699951171875</v>
          </cell>
          <cell r="BD641">
            <v>92.699951171875</v>
          </cell>
          <cell r="BE641">
            <v>92.699951171875</v>
          </cell>
          <cell r="BF641">
            <v>92.699951171875</v>
          </cell>
          <cell r="BG641">
            <v>92.699951171875</v>
          </cell>
          <cell r="BH641">
            <v>92.699951171875</v>
          </cell>
          <cell r="BI641">
            <v>92.699951171875</v>
          </cell>
          <cell r="BJ641">
            <v>92.699951171875</v>
          </cell>
          <cell r="BK641">
            <v>92.699951171875</v>
          </cell>
          <cell r="BL641">
            <v>92.699951171875</v>
          </cell>
          <cell r="BM641">
            <v>92.699951171875</v>
          </cell>
          <cell r="BN641">
            <v>92.699951171875</v>
          </cell>
          <cell r="BO641">
            <v>92.699951171875</v>
          </cell>
          <cell r="BP641">
            <v>92.699951171875</v>
          </cell>
          <cell r="BQ641">
            <v>92.699951171875</v>
          </cell>
          <cell r="BR641">
            <v>92.699951171875</v>
          </cell>
          <cell r="BS641">
            <v>92.699951171875</v>
          </cell>
          <cell r="BT641">
            <v>92.699951171875</v>
          </cell>
          <cell r="BU641">
            <v>92.699951171875</v>
          </cell>
          <cell r="BV641">
            <v>92.699951171875</v>
          </cell>
          <cell r="BW641">
            <v>92.699951171875</v>
          </cell>
          <cell r="BX641">
            <v>92.699951171875</v>
          </cell>
          <cell r="BY641">
            <v>92.699951171875</v>
          </cell>
          <cell r="BZ641">
            <v>92.699951171875</v>
          </cell>
          <cell r="CA641">
            <v>92.699951171875</v>
          </cell>
          <cell r="CB641">
            <v>92.699951171875</v>
          </cell>
          <cell r="CC641">
            <v>92.699951171875</v>
          </cell>
          <cell r="CD641">
            <v>92.699951171875</v>
          </cell>
          <cell r="CE641">
            <v>92.699951171875</v>
          </cell>
          <cell r="CF641">
            <v>92.699951171875</v>
          </cell>
          <cell r="CG641">
            <v>92.699951171875</v>
          </cell>
          <cell r="CH641">
            <v>92.699951171875</v>
          </cell>
          <cell r="CI641">
            <v>14.1</v>
          </cell>
          <cell r="CJ641">
            <v>14.1</v>
          </cell>
          <cell r="CK641">
            <v>14.1</v>
          </cell>
          <cell r="CL641">
            <v>10.9</v>
          </cell>
          <cell r="CM641">
            <v>10.9</v>
          </cell>
          <cell r="CN641">
            <v>10.9</v>
          </cell>
          <cell r="CO641">
            <v>3.7</v>
          </cell>
          <cell r="CP641">
            <v>3.7</v>
          </cell>
          <cell r="CQ641">
            <v>3.7</v>
          </cell>
          <cell r="CR641">
            <v>3.7</v>
          </cell>
          <cell r="CS641">
            <v>3.7</v>
          </cell>
          <cell r="CT641">
            <v>14.1</v>
          </cell>
          <cell r="CU641">
            <v>14.1</v>
          </cell>
          <cell r="CV641">
            <v>14.1</v>
          </cell>
          <cell r="CW641">
            <v>10.9</v>
          </cell>
          <cell r="CX641">
            <v>10.9</v>
          </cell>
          <cell r="CY641">
            <v>10.9</v>
          </cell>
          <cell r="CZ641">
            <v>3.7</v>
          </cell>
          <cell r="DA641">
            <v>3.7</v>
          </cell>
          <cell r="DB641">
            <v>3.7</v>
          </cell>
          <cell r="DC641">
            <v>3.7</v>
          </cell>
          <cell r="DD641">
            <v>3.7</v>
          </cell>
          <cell r="DE641">
            <v>3.7</v>
          </cell>
          <cell r="DF641">
            <v>3.7</v>
          </cell>
          <cell r="DG641">
            <v>3.7</v>
          </cell>
          <cell r="DH641">
            <v>131.30000000000001</v>
          </cell>
          <cell r="DI641">
            <v>131.4</v>
          </cell>
          <cell r="DJ641">
            <v>131.4</v>
          </cell>
          <cell r="DK641">
            <v>128</v>
          </cell>
          <cell r="DL641">
            <v>125.7</v>
          </cell>
          <cell r="DM641">
            <v>125.7</v>
          </cell>
          <cell r="DN641">
            <v>123.4</v>
          </cell>
          <cell r="DO641">
            <v>120</v>
          </cell>
          <cell r="DP641">
            <v>120</v>
          </cell>
          <cell r="DQ641">
            <v>120</v>
          </cell>
          <cell r="DR641">
            <v>120</v>
          </cell>
          <cell r="DS641">
            <v>5.6</v>
          </cell>
          <cell r="DT641">
            <v>3.4</v>
          </cell>
          <cell r="DU641">
            <v>3.4</v>
          </cell>
          <cell r="DV641">
            <v>12.8</v>
          </cell>
          <cell r="DW641">
            <v>12.8</v>
          </cell>
          <cell r="DX641">
            <v>12.8</v>
          </cell>
          <cell r="DY641">
            <v>9.6</v>
          </cell>
          <cell r="DZ641">
            <v>9.6</v>
          </cell>
          <cell r="EA641">
            <v>6.4</v>
          </cell>
          <cell r="EB641">
            <v>6.4</v>
          </cell>
          <cell r="EC641">
            <v>6.4</v>
          </cell>
          <cell r="ED641">
            <v>6.4</v>
          </cell>
          <cell r="EE641">
            <v>3.2</v>
          </cell>
          <cell r="EF641">
            <v>3.2</v>
          </cell>
          <cell r="EG641">
            <v>3.2</v>
          </cell>
          <cell r="EH641">
            <v>43.9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>
            <v>0</v>
          </cell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>
            <v>0</v>
          </cell>
          <cell r="FV641">
            <v>0</v>
          </cell>
          <cell r="FW641">
            <v>0</v>
          </cell>
          <cell r="FX641">
            <v>0</v>
          </cell>
          <cell r="FY641">
            <v>0</v>
          </cell>
          <cell r="FZ641">
            <v>0</v>
          </cell>
          <cell r="GA641">
            <v>27.2</v>
          </cell>
          <cell r="GB641">
            <v>27.2</v>
          </cell>
          <cell r="GC641">
            <v>27.199996948242188</v>
          </cell>
          <cell r="GD641">
            <v>27.199996948242188</v>
          </cell>
          <cell r="GE641">
            <v>27.199996948242188</v>
          </cell>
          <cell r="GF641">
            <v>27.199996948242188</v>
          </cell>
          <cell r="GG641">
            <v>27.199996948242188</v>
          </cell>
          <cell r="GH641">
            <v>27.199996948242188</v>
          </cell>
          <cell r="GI641">
            <v>27.199996948242188</v>
          </cell>
          <cell r="GJ641">
            <v>27.199996948242188</v>
          </cell>
          <cell r="GK641">
            <v>27.199996948242188</v>
          </cell>
          <cell r="GL641">
            <v>27.199996948242188</v>
          </cell>
          <cell r="GM641">
            <v>27.199996948242188</v>
          </cell>
          <cell r="GN641">
            <v>27.199996948242188</v>
          </cell>
          <cell r="GO641">
            <v>27.199996948242188</v>
          </cell>
          <cell r="GP641">
            <v>27.199996948242188</v>
          </cell>
          <cell r="GQ641">
            <v>27.199996948242188</v>
          </cell>
          <cell r="GR641">
            <v>27.199996948242188</v>
          </cell>
          <cell r="GS641">
            <v>27.199996948242188</v>
          </cell>
          <cell r="GT641">
            <v>27.199996948242188</v>
          </cell>
          <cell r="GU641">
            <v>27.199996948242188</v>
          </cell>
          <cell r="GV641">
            <v>0</v>
          </cell>
          <cell r="GW641">
            <v>0</v>
          </cell>
          <cell r="GX641">
            <v>27.199996948242188</v>
          </cell>
          <cell r="GY641">
            <v>27.199996948242188</v>
          </cell>
          <cell r="GZ641">
            <v>27.199996948242188</v>
          </cell>
          <cell r="HA641">
            <v>27.199996948242188</v>
          </cell>
          <cell r="HB641">
            <v>27.199996948242188</v>
          </cell>
          <cell r="HC641">
            <v>27.199996948242188</v>
          </cell>
          <cell r="HD641">
            <v>27.199996948242188</v>
          </cell>
          <cell r="HE641">
            <v>27.199996948242188</v>
          </cell>
          <cell r="HF641">
            <v>27.199996948242188</v>
          </cell>
          <cell r="HG641">
            <v>27.199996948242188</v>
          </cell>
          <cell r="HH641"/>
          <cell r="HI641"/>
          <cell r="HJ641">
            <v>0</v>
          </cell>
          <cell r="HK641">
            <v>0</v>
          </cell>
          <cell r="HL641">
            <v>0</v>
          </cell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U641"/>
          <cell r="HV641"/>
          <cell r="HW641"/>
          <cell r="HX641"/>
          <cell r="HY641"/>
          <cell r="HZ641"/>
          <cell r="IA641"/>
          <cell r="IB641"/>
          <cell r="IC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>
            <v>27.199996948242188</v>
          </cell>
          <cell r="IK641">
            <v>27.199996948242188</v>
          </cell>
          <cell r="IL641">
            <v>27.199996948242188</v>
          </cell>
          <cell r="IM641">
            <v>27.199996948242188</v>
          </cell>
          <cell r="IN641">
            <v>27.199996948242188</v>
          </cell>
          <cell r="IO641">
            <v>27.199996948242188</v>
          </cell>
          <cell r="IP641">
            <v>27.199996948242188</v>
          </cell>
          <cell r="IQ641">
            <v>27.199996948242188</v>
          </cell>
          <cell r="IR641"/>
          <cell r="IS641"/>
          <cell r="IT641"/>
          <cell r="IU641"/>
          <cell r="IV641"/>
          <cell r="IW641"/>
          <cell r="IX641"/>
          <cell r="IY641"/>
          <cell r="IZ641"/>
          <cell r="JA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>
            <v>27.199996948242188</v>
          </cell>
          <cell r="AK642">
            <v>0</v>
          </cell>
          <cell r="AL642">
            <v>27.199996948242188</v>
          </cell>
          <cell r="AM642">
            <v>27.199996948242188</v>
          </cell>
          <cell r="AN642">
            <v>27.199996948242188</v>
          </cell>
          <cell r="AO642">
            <v>27.199996948242188</v>
          </cell>
          <cell r="AP642">
            <v>27.199996948242188</v>
          </cell>
          <cell r="AQ642">
            <v>27.199996948242188</v>
          </cell>
          <cell r="AR642">
            <v>27.199996948242188</v>
          </cell>
          <cell r="AS642">
            <v>27.199996948242188</v>
          </cell>
          <cell r="AT642">
            <v>27.199996948242188</v>
          </cell>
          <cell r="AU642">
            <v>27.199996948242188</v>
          </cell>
          <cell r="AV642">
            <v>27.199996948242188</v>
          </cell>
          <cell r="AW642">
            <v>27.199996948242188</v>
          </cell>
          <cell r="AX642">
            <v>27.199996948242188</v>
          </cell>
          <cell r="AY642">
            <v>27.199996948242188</v>
          </cell>
          <cell r="AZ642">
            <v>27.199996948242188</v>
          </cell>
          <cell r="BA642">
            <v>27.199996948242188</v>
          </cell>
          <cell r="BB642">
            <v>27.199996948242188</v>
          </cell>
          <cell r="BC642">
            <v>27.199996948242188</v>
          </cell>
          <cell r="BD642">
            <v>27.199996948242188</v>
          </cell>
          <cell r="BE642">
            <v>27.199996948242188</v>
          </cell>
          <cell r="BF642">
            <v>27.199996948242188</v>
          </cell>
          <cell r="BG642">
            <v>27.199996948242188</v>
          </cell>
          <cell r="BH642">
            <v>27.199996948242188</v>
          </cell>
          <cell r="BI642">
            <v>27.199996948242188</v>
          </cell>
          <cell r="BJ642">
            <v>27.199996948242188</v>
          </cell>
          <cell r="BK642">
            <v>27.199996948242188</v>
          </cell>
          <cell r="BL642">
            <v>27.199996948242188</v>
          </cell>
          <cell r="BM642">
            <v>27.199996948242188</v>
          </cell>
          <cell r="BN642">
            <v>27.199996948242188</v>
          </cell>
          <cell r="BO642">
            <v>27.199996948242188</v>
          </cell>
          <cell r="BP642">
            <v>27.199996948242188</v>
          </cell>
          <cell r="BQ642">
            <v>27.199996948242188</v>
          </cell>
          <cell r="BR642">
            <v>27.199996948242188</v>
          </cell>
          <cell r="BS642">
            <v>27.199996948242188</v>
          </cell>
          <cell r="BT642">
            <v>27.199996948242188</v>
          </cell>
          <cell r="BU642">
            <v>27.199996948242188</v>
          </cell>
          <cell r="BV642">
            <v>27.199996948242188</v>
          </cell>
          <cell r="BW642">
            <v>27.199996948242188</v>
          </cell>
          <cell r="BX642">
            <v>27.199996948242188</v>
          </cell>
          <cell r="BY642">
            <v>27.199996948242188</v>
          </cell>
          <cell r="BZ642">
            <v>27.199996948242188</v>
          </cell>
          <cell r="CA642">
            <v>27.199996948242188</v>
          </cell>
          <cell r="CB642">
            <v>27.199996948242188</v>
          </cell>
          <cell r="CC642">
            <v>27.199996948242188</v>
          </cell>
          <cell r="CD642">
            <v>27.199996948242188</v>
          </cell>
          <cell r="CE642">
            <v>27.199996948242188</v>
          </cell>
          <cell r="CF642">
            <v>27.199996948242188</v>
          </cell>
          <cell r="CG642">
            <v>27.199996948242188</v>
          </cell>
          <cell r="CH642">
            <v>27.199996948242188</v>
          </cell>
          <cell r="CI642">
            <v>0.8</v>
          </cell>
          <cell r="CJ642">
            <v>0.8</v>
          </cell>
          <cell r="CK642">
            <v>0.8</v>
          </cell>
          <cell r="CL642">
            <v>0.8</v>
          </cell>
          <cell r="CM642">
            <v>0.6</v>
          </cell>
          <cell r="CN642">
            <v>0.6</v>
          </cell>
          <cell r="CO642">
            <v>0.6</v>
          </cell>
          <cell r="CP642">
            <v>0.4</v>
          </cell>
          <cell r="CQ642">
            <v>0.4</v>
          </cell>
          <cell r="CR642">
            <v>0.4</v>
          </cell>
          <cell r="CS642">
            <v>0.3</v>
          </cell>
          <cell r="CT642">
            <v>0.8</v>
          </cell>
          <cell r="CU642">
            <v>0.8</v>
          </cell>
          <cell r="CV642">
            <v>0.8</v>
          </cell>
          <cell r="CW642">
            <v>0.8</v>
          </cell>
          <cell r="CX642">
            <v>0.6</v>
          </cell>
          <cell r="CY642">
            <v>0.6</v>
          </cell>
          <cell r="CZ642">
            <v>0.6</v>
          </cell>
          <cell r="DA642">
            <v>0.4</v>
          </cell>
          <cell r="DB642">
            <v>0.4</v>
          </cell>
          <cell r="DC642">
            <v>0.4</v>
          </cell>
          <cell r="DD642">
            <v>0.3</v>
          </cell>
          <cell r="DE642">
            <v>0.3</v>
          </cell>
          <cell r="DF642">
            <v>0</v>
          </cell>
          <cell r="DG642">
            <v>0</v>
          </cell>
          <cell r="DH642">
            <v>1.9</v>
          </cell>
          <cell r="DI642">
            <v>1.9</v>
          </cell>
          <cell r="DJ642">
            <v>1.9</v>
          </cell>
          <cell r="DK642">
            <v>1.8</v>
          </cell>
          <cell r="DL642">
            <v>1.4</v>
          </cell>
          <cell r="DM642">
            <v>1.4</v>
          </cell>
          <cell r="DN642">
            <v>1.3</v>
          </cell>
          <cell r="DO642">
            <v>1.3</v>
          </cell>
          <cell r="DP642">
            <v>1</v>
          </cell>
          <cell r="DQ642">
            <v>1</v>
          </cell>
          <cell r="DR642">
            <v>1</v>
          </cell>
          <cell r="DS642">
            <v>0.6</v>
          </cell>
          <cell r="DT642">
            <v>0.2</v>
          </cell>
          <cell r="DU642">
            <v>0.2</v>
          </cell>
          <cell r="DV642">
            <v>1.5</v>
          </cell>
          <cell r="DW642">
            <v>1.5</v>
          </cell>
          <cell r="DX642">
            <v>1.5</v>
          </cell>
          <cell r="DY642">
            <v>1.2</v>
          </cell>
          <cell r="DZ642">
            <v>0.9</v>
          </cell>
          <cell r="EA642">
            <v>0.9</v>
          </cell>
          <cell r="EB642">
            <v>0.6</v>
          </cell>
          <cell r="EC642">
            <v>0.6</v>
          </cell>
          <cell r="ED642">
            <v>0.6</v>
          </cell>
          <cell r="EE642">
            <v>0.5</v>
          </cell>
          <cell r="EF642">
            <v>0.3</v>
          </cell>
          <cell r="EG642">
            <v>0</v>
          </cell>
          <cell r="EH642">
            <v>1.6</v>
          </cell>
          <cell r="EI642">
            <v>1.1000000000000001</v>
          </cell>
          <cell r="EJ642">
            <v>1.1000000000000001</v>
          </cell>
          <cell r="EK642">
            <v>0.9</v>
          </cell>
          <cell r="EL642">
            <v>0.8</v>
          </cell>
          <cell r="EM642">
            <v>0.6</v>
          </cell>
          <cell r="EN642">
            <v>0.5</v>
          </cell>
          <cell r="EO642">
            <v>0.3</v>
          </cell>
          <cell r="EP642">
            <v>0.3</v>
          </cell>
          <cell r="EQ642">
            <v>0.2</v>
          </cell>
          <cell r="ER642">
            <v>0.2</v>
          </cell>
          <cell r="ES642">
            <v>0</v>
          </cell>
          <cell r="ET642">
            <v>1.1000000000000001</v>
          </cell>
          <cell r="EU642">
            <v>0.4</v>
          </cell>
          <cell r="EV642">
            <v>0.4</v>
          </cell>
          <cell r="EW642">
            <v>0.4</v>
          </cell>
          <cell r="EX642">
            <v>0.4</v>
          </cell>
          <cell r="EY642">
            <v>0.3</v>
          </cell>
          <cell r="EZ642">
            <v>0.2</v>
          </cell>
          <cell r="FA642">
            <v>0.2</v>
          </cell>
          <cell r="FB642">
            <v>0.2</v>
          </cell>
          <cell r="FC642">
            <v>0.1</v>
          </cell>
          <cell r="FD642">
            <v>0.1</v>
          </cell>
          <cell r="FE642">
            <v>0</v>
          </cell>
          <cell r="FF642">
            <v>0.5</v>
          </cell>
          <cell r="FG642">
            <v>0.5</v>
          </cell>
          <cell r="FH642">
            <v>0.4</v>
          </cell>
          <cell r="FI642">
            <v>0.4</v>
          </cell>
          <cell r="FJ642">
            <v>0.4</v>
          </cell>
          <cell r="FK642">
            <v>0.3</v>
          </cell>
          <cell r="FL642">
            <v>0.3</v>
          </cell>
          <cell r="FM642">
            <v>0.3</v>
          </cell>
          <cell r="FN642">
            <v>0.1</v>
          </cell>
          <cell r="FO642">
            <v>0.1</v>
          </cell>
          <cell r="FP642">
            <v>0.1</v>
          </cell>
          <cell r="FQ642">
            <v>0</v>
          </cell>
          <cell r="FR642">
            <v>1.3</v>
          </cell>
          <cell r="FS642">
            <v>1.1000000000000001</v>
          </cell>
          <cell r="FT642">
            <v>1.1000000000000001</v>
          </cell>
          <cell r="FU642">
            <v>1.1000000000000001</v>
          </cell>
          <cell r="FV642">
            <v>1.1000000000000001</v>
          </cell>
          <cell r="FW642">
            <v>1</v>
          </cell>
          <cell r="FX642">
            <v>1</v>
          </cell>
          <cell r="FY642">
            <v>1</v>
          </cell>
          <cell r="FZ642">
            <v>1</v>
          </cell>
          <cell r="GA642">
            <v>0.9</v>
          </cell>
          <cell r="GB642">
            <v>0.9</v>
          </cell>
          <cell r="GC642">
            <v>0.89999961853027344</v>
          </cell>
          <cell r="GD642">
            <v>0.89999961853027344</v>
          </cell>
          <cell r="GE642">
            <v>0.89999961853027344</v>
          </cell>
          <cell r="GF642">
            <v>0.89999961853027344</v>
          </cell>
          <cell r="GG642">
            <v>0.89999961853027344</v>
          </cell>
          <cell r="GH642">
            <v>0.89999961853027344</v>
          </cell>
          <cell r="GI642">
            <v>0.89999961853027344</v>
          </cell>
          <cell r="GJ642">
            <v>0.89999961853027344</v>
          </cell>
          <cell r="GK642">
            <v>0.89999961853027344</v>
          </cell>
          <cell r="GL642">
            <v>0.89999961853027344</v>
          </cell>
          <cell r="GM642">
            <v>0.89999961853027344</v>
          </cell>
          <cell r="GN642">
            <v>0.89999961853027344</v>
          </cell>
          <cell r="GO642">
            <v>0.89999961853027344</v>
          </cell>
          <cell r="GP642">
            <v>0.89999961853027344</v>
          </cell>
          <cell r="GQ642">
            <v>0.89999961853027344</v>
          </cell>
          <cell r="GR642">
            <v>0.89999961853027344</v>
          </cell>
          <cell r="GS642">
            <v>0.89999961853027344</v>
          </cell>
          <cell r="GT642">
            <v>0.89999961853027344</v>
          </cell>
          <cell r="GU642">
            <v>0.89999961853027344</v>
          </cell>
          <cell r="GV642">
            <v>0</v>
          </cell>
          <cell r="GW642">
            <v>0</v>
          </cell>
          <cell r="GX642">
            <v>0.89999961853027344</v>
          </cell>
          <cell r="GY642">
            <v>0.89999961853027344</v>
          </cell>
          <cell r="GZ642">
            <v>0.89999961853027344</v>
          </cell>
          <cell r="HA642">
            <v>0.89999961853027344</v>
          </cell>
          <cell r="HB642">
            <v>0.89999961853027344</v>
          </cell>
          <cell r="HC642">
            <v>0.89999961853027344</v>
          </cell>
          <cell r="HD642">
            <v>0.89999961853027344</v>
          </cell>
          <cell r="HE642">
            <v>0.89999961853027344</v>
          </cell>
          <cell r="HF642">
            <v>0.89999961853027344</v>
          </cell>
          <cell r="HG642">
            <v>0.89999961853027344</v>
          </cell>
          <cell r="HH642"/>
          <cell r="HI642"/>
          <cell r="HJ642">
            <v>0</v>
          </cell>
          <cell r="HK642">
            <v>0</v>
          </cell>
          <cell r="HL642">
            <v>0</v>
          </cell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U642"/>
          <cell r="HV642"/>
          <cell r="HW642"/>
          <cell r="HX642"/>
          <cell r="HY642"/>
          <cell r="HZ642"/>
          <cell r="IA642"/>
          <cell r="IB642"/>
          <cell r="IC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>
            <v>0.89999961853027344</v>
          </cell>
          <cell r="IK642">
            <v>0.89999961853027344</v>
          </cell>
          <cell r="IL642">
            <v>0.89999961853027344</v>
          </cell>
          <cell r="IM642">
            <v>0.89999961853027344</v>
          </cell>
          <cell r="IN642">
            <v>0.89999961853027344</v>
          </cell>
          <cell r="IO642">
            <v>0.89999961853027344</v>
          </cell>
          <cell r="IP642">
            <v>0.89999961853027344</v>
          </cell>
          <cell r="IQ642">
            <v>0.89999961853027344</v>
          </cell>
          <cell r="IR642"/>
          <cell r="IS642"/>
          <cell r="IT642"/>
          <cell r="IU642"/>
          <cell r="IV642"/>
          <cell r="IW642"/>
          <cell r="IX642"/>
          <cell r="IY642"/>
          <cell r="IZ642"/>
          <cell r="JA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>
            <v>0.89999961853027344</v>
          </cell>
          <cell r="AK643">
            <v>0</v>
          </cell>
          <cell r="AL643">
            <v>0.89999961853027344</v>
          </cell>
          <cell r="AM643">
            <v>0.89999961853027344</v>
          </cell>
          <cell r="AN643">
            <v>0.89999961853027344</v>
          </cell>
          <cell r="AO643">
            <v>0.89999961853027344</v>
          </cell>
          <cell r="AP643">
            <v>0.89999961853027344</v>
          </cell>
          <cell r="AQ643">
            <v>0.89999961853027344</v>
          </cell>
          <cell r="AR643">
            <v>0.89999961853027344</v>
          </cell>
          <cell r="AS643">
            <v>0.89999961853027344</v>
          </cell>
          <cell r="AT643">
            <v>0.89999961853027344</v>
          </cell>
          <cell r="AU643">
            <v>0.89999961853027344</v>
          </cell>
          <cell r="AV643">
            <v>0.89999961853027344</v>
          </cell>
          <cell r="AW643">
            <v>0.89999961853027344</v>
          </cell>
          <cell r="AX643">
            <v>0.89999961853027344</v>
          </cell>
          <cell r="AY643">
            <v>0.89999961853027344</v>
          </cell>
          <cell r="AZ643">
            <v>0.89999961853027344</v>
          </cell>
          <cell r="BA643">
            <v>0.89999961853027344</v>
          </cell>
          <cell r="BB643">
            <v>0.89999961853027344</v>
          </cell>
          <cell r="BC643">
            <v>0.89999961853027344</v>
          </cell>
          <cell r="BD643">
            <v>0.89999961853027344</v>
          </cell>
          <cell r="BE643">
            <v>0.89999961853027344</v>
          </cell>
          <cell r="BF643">
            <v>0.89999961853027344</v>
          </cell>
          <cell r="BG643">
            <v>0.89999961853027344</v>
          </cell>
          <cell r="BH643">
            <v>0.89999961853027344</v>
          </cell>
          <cell r="BI643">
            <v>0.89999961853027344</v>
          </cell>
          <cell r="BJ643">
            <v>0.89999961853027344</v>
          </cell>
          <cell r="BK643">
            <v>0.89999961853027344</v>
          </cell>
          <cell r="BL643">
            <v>0.89999961853027344</v>
          </cell>
          <cell r="BM643">
            <v>0.89999961853027344</v>
          </cell>
          <cell r="BN643">
            <v>0.89999961853027344</v>
          </cell>
          <cell r="BO643">
            <v>0.89999961853027344</v>
          </cell>
          <cell r="BP643">
            <v>0.89999961853027344</v>
          </cell>
          <cell r="BQ643">
            <v>0.89999961853027344</v>
          </cell>
          <cell r="BR643">
            <v>0.89999961853027344</v>
          </cell>
          <cell r="BS643">
            <v>0.89999961853027344</v>
          </cell>
          <cell r="BT643">
            <v>0.89999961853027344</v>
          </cell>
          <cell r="BU643">
            <v>0.89999961853027344</v>
          </cell>
          <cell r="BV643">
            <v>0.89999961853027344</v>
          </cell>
          <cell r="BW643">
            <v>0.89999961853027344</v>
          </cell>
          <cell r="BX643">
            <v>0.89999961853027344</v>
          </cell>
          <cell r="BY643">
            <v>0.89999961853027344</v>
          </cell>
          <cell r="BZ643">
            <v>0.89999961853027344</v>
          </cell>
          <cell r="CA643">
            <v>0.89999961853027344</v>
          </cell>
          <cell r="CB643">
            <v>0.89999961853027344</v>
          </cell>
          <cell r="CC643">
            <v>0.89999961853027344</v>
          </cell>
          <cell r="CD643">
            <v>0.89999961853027344</v>
          </cell>
          <cell r="CE643">
            <v>0.89999961853027344</v>
          </cell>
          <cell r="CF643">
            <v>0.89999961853027344</v>
          </cell>
          <cell r="CG643">
            <v>0.89999961853027344</v>
          </cell>
          <cell r="CH643">
            <v>0.89999961853027344</v>
          </cell>
          <cell r="CI643">
            <v>0</v>
          </cell>
          <cell r="CJ643">
            <v>0</v>
          </cell>
          <cell r="CK643">
            <v>0.89999961853027344</v>
          </cell>
          <cell r="CL643">
            <v>1.5</v>
          </cell>
          <cell r="CM643">
            <v>1.5</v>
          </cell>
          <cell r="CN643">
            <v>1.5</v>
          </cell>
          <cell r="CO643">
            <v>1.5</v>
          </cell>
          <cell r="CP643">
            <v>1.5</v>
          </cell>
          <cell r="CQ643">
            <v>1.5</v>
          </cell>
          <cell r="CR643">
            <v>1.5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1.5</v>
          </cell>
          <cell r="CX643">
            <v>1.5</v>
          </cell>
          <cell r="CY643">
            <v>1.5</v>
          </cell>
          <cell r="CZ643">
            <v>1.5</v>
          </cell>
          <cell r="DA643">
            <v>1.5</v>
          </cell>
          <cell r="DB643">
            <v>1.5</v>
          </cell>
          <cell r="DC643">
            <v>1.5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0</v>
          </cell>
          <cell r="DZ643">
            <v>0</v>
          </cell>
          <cell r="EA643">
            <v>0</v>
          </cell>
          <cell r="EB643">
            <v>0</v>
          </cell>
          <cell r="EC643">
            <v>0</v>
          </cell>
          <cell r="ED643">
            <v>3.1</v>
          </cell>
          <cell r="EE643">
            <v>0</v>
          </cell>
          <cell r="EF643">
            <v>0</v>
          </cell>
          <cell r="EG643">
            <v>0</v>
          </cell>
          <cell r="EH643">
            <v>0.1</v>
          </cell>
          <cell r="EI643">
            <v>0.1</v>
          </cell>
          <cell r="EJ643">
            <v>0.1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0</v>
          </cell>
          <cell r="EP643">
            <v>0</v>
          </cell>
          <cell r="EQ643">
            <v>0</v>
          </cell>
          <cell r="ER643">
            <v>0</v>
          </cell>
          <cell r="ES643">
            <v>0</v>
          </cell>
          <cell r="ET643">
            <v>27.4</v>
          </cell>
          <cell r="EU643">
            <v>27.4</v>
          </cell>
          <cell r="EV643">
            <v>0</v>
          </cell>
          <cell r="EW643">
            <v>0</v>
          </cell>
          <cell r="EX643">
            <v>0</v>
          </cell>
          <cell r="EY643">
            <v>0</v>
          </cell>
          <cell r="EZ643">
            <v>0</v>
          </cell>
          <cell r="FA643">
            <v>0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  <cell r="FT643">
            <v>0</v>
          </cell>
          <cell r="FU643">
            <v>0</v>
          </cell>
          <cell r="FV643">
            <v>0</v>
          </cell>
          <cell r="FW643">
            <v>0</v>
          </cell>
          <cell r="FX643">
            <v>0</v>
          </cell>
          <cell r="FY643">
            <v>0</v>
          </cell>
          <cell r="FZ643">
            <v>0</v>
          </cell>
          <cell r="GA643">
            <v>0</v>
          </cell>
          <cell r="GB643">
            <v>0</v>
          </cell>
          <cell r="GC643">
            <v>0</v>
          </cell>
          <cell r="GD643">
            <v>0</v>
          </cell>
          <cell r="GE643">
            <v>0</v>
          </cell>
          <cell r="GF643">
            <v>0</v>
          </cell>
          <cell r="GG643">
            <v>0</v>
          </cell>
          <cell r="GH643">
            <v>0</v>
          </cell>
          <cell r="GI643">
            <v>0</v>
          </cell>
          <cell r="GJ643">
            <v>0</v>
          </cell>
          <cell r="GK643">
            <v>0</v>
          </cell>
          <cell r="GL643">
            <v>0</v>
          </cell>
          <cell r="GM643">
            <v>0</v>
          </cell>
          <cell r="GN643">
            <v>0</v>
          </cell>
          <cell r="GO643">
            <v>0</v>
          </cell>
          <cell r="GP643">
            <v>0</v>
          </cell>
          <cell r="GQ643">
            <v>0</v>
          </cell>
          <cell r="GR643">
            <v>0</v>
          </cell>
          <cell r="GS643">
            <v>0</v>
          </cell>
          <cell r="GT643">
            <v>0</v>
          </cell>
          <cell r="GU643">
            <v>0</v>
          </cell>
          <cell r="GV643">
            <v>0</v>
          </cell>
          <cell r="GW643">
            <v>0</v>
          </cell>
          <cell r="GX643">
            <v>0</v>
          </cell>
          <cell r="GY643">
            <v>0</v>
          </cell>
          <cell r="GZ643">
            <v>0</v>
          </cell>
          <cell r="HA643">
            <v>0</v>
          </cell>
          <cell r="HB643">
            <v>0</v>
          </cell>
          <cell r="HC643">
            <v>0</v>
          </cell>
          <cell r="HD643">
            <v>0</v>
          </cell>
          <cell r="HE643">
            <v>0</v>
          </cell>
          <cell r="HF643">
            <v>0</v>
          </cell>
          <cell r="HG643">
            <v>0</v>
          </cell>
          <cell r="HH643"/>
          <cell r="HI643"/>
          <cell r="HJ643">
            <v>0</v>
          </cell>
          <cell r="HK643">
            <v>0</v>
          </cell>
          <cell r="HL643">
            <v>0</v>
          </cell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U643"/>
          <cell r="HV643"/>
          <cell r="HW643"/>
          <cell r="HX643"/>
          <cell r="HY643"/>
          <cell r="HZ643"/>
          <cell r="IA643"/>
          <cell r="IB643"/>
          <cell r="IC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>
            <v>0</v>
          </cell>
          <cell r="IK643">
            <v>0</v>
          </cell>
          <cell r="IL643">
            <v>0</v>
          </cell>
          <cell r="IM643">
            <v>0</v>
          </cell>
          <cell r="IN643">
            <v>0</v>
          </cell>
          <cell r="IO643">
            <v>0</v>
          </cell>
          <cell r="IP643">
            <v>0</v>
          </cell>
          <cell r="IQ643">
            <v>0</v>
          </cell>
          <cell r="IR643"/>
          <cell r="IS643"/>
          <cell r="IT643"/>
          <cell r="IU643"/>
          <cell r="IV643"/>
          <cell r="IW643"/>
          <cell r="IX643"/>
          <cell r="IY643"/>
          <cell r="IZ643"/>
          <cell r="JA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1.5</v>
          </cell>
          <cell r="CJ644">
            <v>1.5</v>
          </cell>
          <cell r="CK644">
            <v>1.5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1.5</v>
          </cell>
          <cell r="CU644">
            <v>1.5</v>
          </cell>
          <cell r="CV644">
            <v>1.5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1.3</v>
          </cell>
          <cell r="DM644">
            <v>1.3</v>
          </cell>
          <cell r="DN644">
            <v>1.3</v>
          </cell>
          <cell r="DO644">
            <v>1.3</v>
          </cell>
          <cell r="DP644">
            <v>1.3</v>
          </cell>
          <cell r="DQ644">
            <v>1.3</v>
          </cell>
          <cell r="DR644">
            <v>1.3</v>
          </cell>
          <cell r="DS644">
            <v>1.3</v>
          </cell>
          <cell r="DT644">
            <v>0</v>
          </cell>
          <cell r="DU644">
            <v>0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>
            <v>2.2999999999999998</v>
          </cell>
          <cell r="EA644">
            <v>2.2999999999999998</v>
          </cell>
          <cell r="EB644">
            <v>2.2999999999999998</v>
          </cell>
          <cell r="EC644">
            <v>2.2999999999999998</v>
          </cell>
          <cell r="ED644">
            <v>2.2999999999999998</v>
          </cell>
          <cell r="EE644">
            <v>2.2999999999999998</v>
          </cell>
          <cell r="EF644">
            <v>2.2999992370605469</v>
          </cell>
          <cell r="EG644">
            <v>2.2999992370605469</v>
          </cell>
          <cell r="EH644">
            <v>2.2999992370605469</v>
          </cell>
          <cell r="EI644">
            <v>2.2999992370605469</v>
          </cell>
          <cell r="EJ644">
            <v>2.2999992370605469</v>
          </cell>
          <cell r="EK644">
            <v>2.2999992370605469</v>
          </cell>
          <cell r="EL644">
            <v>2.2999992370605469</v>
          </cell>
          <cell r="EM644">
            <v>2.2999992370605469</v>
          </cell>
          <cell r="EN644">
            <v>2.2999992370605469</v>
          </cell>
          <cell r="EO644">
            <v>2.2999992370605469</v>
          </cell>
          <cell r="EP644">
            <v>2.2999992370605469</v>
          </cell>
          <cell r="EQ644">
            <v>2.2999992370605469</v>
          </cell>
          <cell r="ER644">
            <v>2.2999992370605469</v>
          </cell>
          <cell r="ES644">
            <v>2.2999992370605469</v>
          </cell>
          <cell r="ET644">
            <v>2.2999992370605469</v>
          </cell>
          <cell r="EU644">
            <v>2.2999992370605469</v>
          </cell>
          <cell r="EV644">
            <v>2.2999992370605469</v>
          </cell>
          <cell r="EW644">
            <v>2.2999992370605469</v>
          </cell>
          <cell r="EX644">
            <v>2.2999992370605469</v>
          </cell>
          <cell r="EY644">
            <v>2.2999992370605469</v>
          </cell>
          <cell r="EZ644">
            <v>2.2999992370605469</v>
          </cell>
          <cell r="FA644">
            <v>2.2999992370605469</v>
          </cell>
          <cell r="FB644">
            <v>2.2999992370605469</v>
          </cell>
          <cell r="FC644">
            <v>2.2999992370605469</v>
          </cell>
          <cell r="FD644">
            <v>2.2999992370605469</v>
          </cell>
          <cell r="FE644">
            <v>2.2999992370605469</v>
          </cell>
          <cell r="FF644">
            <v>2.2999992370605469</v>
          </cell>
          <cell r="FG644">
            <v>2.2999992370605469</v>
          </cell>
          <cell r="FH644">
            <v>2.2999992370605469</v>
          </cell>
          <cell r="FI644">
            <v>2.2999992370605469</v>
          </cell>
          <cell r="FJ644">
            <v>2.2999992370605469</v>
          </cell>
          <cell r="FK644">
            <v>2.2999992370605469</v>
          </cell>
          <cell r="FL644">
            <v>2.2999992370605469</v>
          </cell>
          <cell r="FM644">
            <v>2.2999992370605469</v>
          </cell>
          <cell r="FN644">
            <v>2.2999992370605469</v>
          </cell>
          <cell r="FO644">
            <v>2.2999992370605469</v>
          </cell>
          <cell r="FP644">
            <v>2.2999992370605469</v>
          </cell>
          <cell r="FQ644">
            <v>2.2999992370605469</v>
          </cell>
          <cell r="FR644">
            <v>2.2999992370605469</v>
          </cell>
          <cell r="FS644">
            <v>2.2999992370605469</v>
          </cell>
          <cell r="FT644">
            <v>2.2999992370605469</v>
          </cell>
          <cell r="FU644">
            <v>2.2999992370605469</v>
          </cell>
          <cell r="FV644">
            <v>2.2999992370605469</v>
          </cell>
          <cell r="FW644">
            <v>2.2999992370605469</v>
          </cell>
          <cell r="FX644">
            <v>2.2999992370605469</v>
          </cell>
          <cell r="FY644">
            <v>2.2999992370605469</v>
          </cell>
          <cell r="FZ644">
            <v>2.2999992370605469</v>
          </cell>
          <cell r="GA644">
            <v>2.2999992370605469</v>
          </cell>
          <cell r="GB644">
            <v>2.2999992370605469</v>
          </cell>
          <cell r="GC644">
            <v>2.2999992370605469</v>
          </cell>
          <cell r="GD644">
            <v>2.2999992370605469</v>
          </cell>
          <cell r="GE644">
            <v>2.2999992370605469</v>
          </cell>
          <cell r="GF644">
            <v>2.2999992370605469</v>
          </cell>
          <cell r="GG644">
            <v>2.2999992370605469</v>
          </cell>
          <cell r="GH644">
            <v>2.2999992370605469</v>
          </cell>
          <cell r="GI644">
            <v>2.2999992370605469</v>
          </cell>
          <cell r="GJ644">
            <v>2.2999992370605469</v>
          </cell>
          <cell r="GK644">
            <v>2.2999992370605469</v>
          </cell>
          <cell r="GL644">
            <v>2.2999992370605469</v>
          </cell>
          <cell r="GM644">
            <v>2.2999992370605469</v>
          </cell>
          <cell r="GN644">
            <v>2.2999992370605469</v>
          </cell>
          <cell r="GO644">
            <v>2.2999992370605469</v>
          </cell>
          <cell r="GP644">
            <v>2.2999992370605469</v>
          </cell>
          <cell r="GQ644">
            <v>2.2999992370605469</v>
          </cell>
          <cell r="GR644">
            <v>2.2999992370605469</v>
          </cell>
          <cell r="GS644">
            <v>2.2999992370605469</v>
          </cell>
          <cell r="GT644">
            <v>2.2999992370605469</v>
          </cell>
          <cell r="GU644">
            <v>2.2999992370605469</v>
          </cell>
          <cell r="GV644">
            <v>0</v>
          </cell>
          <cell r="GW644">
            <v>0</v>
          </cell>
          <cell r="GX644">
            <v>2.2999992370605469</v>
          </cell>
          <cell r="GY644">
            <v>2.2999992370605469</v>
          </cell>
          <cell r="GZ644">
            <v>2.2999992370605469</v>
          </cell>
          <cell r="HA644">
            <v>2.2999992370605469</v>
          </cell>
          <cell r="HB644">
            <v>2.2999992370605469</v>
          </cell>
          <cell r="HC644">
            <v>2.2999992370605469</v>
          </cell>
          <cell r="HD644">
            <v>2.2999992370605469</v>
          </cell>
          <cell r="HE644">
            <v>2.2999992370605469</v>
          </cell>
          <cell r="HF644">
            <v>2.2999992370605469</v>
          </cell>
          <cell r="HG644">
            <v>2.2999992370605469</v>
          </cell>
          <cell r="HH644"/>
          <cell r="HI644"/>
          <cell r="HJ644">
            <v>0</v>
          </cell>
          <cell r="HK644">
            <v>0</v>
          </cell>
          <cell r="HL644">
            <v>0</v>
          </cell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U644"/>
          <cell r="HV644"/>
          <cell r="HW644"/>
          <cell r="HX644"/>
          <cell r="HY644"/>
          <cell r="HZ644"/>
          <cell r="IA644"/>
          <cell r="IB644"/>
          <cell r="IC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>
            <v>2.2999992370605469</v>
          </cell>
          <cell r="IK644">
            <v>2.2999992370605469</v>
          </cell>
          <cell r="IL644">
            <v>2.2999992370605469</v>
          </cell>
          <cell r="IM644">
            <v>2.2999992370605469</v>
          </cell>
          <cell r="IN644">
            <v>2.2999992370605469</v>
          </cell>
          <cell r="IO644">
            <v>2.2999992370605469</v>
          </cell>
          <cell r="IP644">
            <v>2.2999992370605469</v>
          </cell>
          <cell r="IQ644">
            <v>2.2999992370605469</v>
          </cell>
          <cell r="IR644"/>
          <cell r="IS644"/>
          <cell r="IT644"/>
          <cell r="IU644"/>
          <cell r="IV644"/>
          <cell r="IW644"/>
          <cell r="IX644"/>
          <cell r="IY644"/>
          <cell r="IZ644"/>
          <cell r="JA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>
            <v>2.2999992370605469</v>
          </cell>
          <cell r="AK645">
            <v>0</v>
          </cell>
          <cell r="AL645">
            <v>2.2999992370605469</v>
          </cell>
          <cell r="AM645">
            <v>2.2999992370605469</v>
          </cell>
          <cell r="AN645">
            <v>2.2999992370605469</v>
          </cell>
          <cell r="AO645">
            <v>2.2999992370605469</v>
          </cell>
          <cell r="AP645">
            <v>2.2999992370605469</v>
          </cell>
          <cell r="AQ645">
            <v>2.2999992370605469</v>
          </cell>
          <cell r="AR645">
            <v>2.2999992370605469</v>
          </cell>
          <cell r="AS645">
            <v>2.2999992370605469</v>
          </cell>
          <cell r="AT645">
            <v>2.2999992370605469</v>
          </cell>
          <cell r="AU645">
            <v>2.2999992370605469</v>
          </cell>
          <cell r="AV645">
            <v>2.2999992370605469</v>
          </cell>
          <cell r="AW645">
            <v>2.2999992370605469</v>
          </cell>
          <cell r="AX645">
            <v>2.2999992370605469</v>
          </cell>
          <cell r="AY645">
            <v>2.2999992370605469</v>
          </cell>
          <cell r="AZ645">
            <v>2.2999992370605469</v>
          </cell>
          <cell r="BA645">
            <v>2.2999992370605469</v>
          </cell>
          <cell r="BB645">
            <v>2.2999992370605469</v>
          </cell>
          <cell r="BC645">
            <v>2.2999992370605469</v>
          </cell>
          <cell r="BD645">
            <v>2.2999992370605469</v>
          </cell>
          <cell r="BE645">
            <v>2.2999992370605469</v>
          </cell>
          <cell r="BF645">
            <v>2.2999992370605469</v>
          </cell>
          <cell r="BG645">
            <v>2.2999992370605469</v>
          </cell>
          <cell r="BH645">
            <v>2.2999992370605469</v>
          </cell>
          <cell r="BI645">
            <v>2.2999992370605469</v>
          </cell>
          <cell r="BJ645">
            <v>2.2999992370605469</v>
          </cell>
          <cell r="BK645">
            <v>2.2999992370605469</v>
          </cell>
          <cell r="BL645">
            <v>2.2999992370605469</v>
          </cell>
          <cell r="BM645">
            <v>2.2999992370605469</v>
          </cell>
          <cell r="BN645">
            <v>2.2999992370605469</v>
          </cell>
          <cell r="BO645">
            <v>2.2999992370605469</v>
          </cell>
          <cell r="BP645">
            <v>2.2999992370605469</v>
          </cell>
          <cell r="BQ645">
            <v>2.2999992370605469</v>
          </cell>
          <cell r="BR645">
            <v>2.2999992370605469</v>
          </cell>
          <cell r="BS645">
            <v>2.2999992370605469</v>
          </cell>
          <cell r="BT645">
            <v>2.2999992370605469</v>
          </cell>
          <cell r="BU645">
            <v>2.2999992370605469</v>
          </cell>
          <cell r="BV645">
            <v>2.2999992370605469</v>
          </cell>
          <cell r="BW645">
            <v>2.2999992370605469</v>
          </cell>
          <cell r="BX645">
            <v>2.2999992370605469</v>
          </cell>
          <cell r="BY645">
            <v>2.2999992370605469</v>
          </cell>
          <cell r="BZ645">
            <v>2.2999992370605469</v>
          </cell>
          <cell r="CA645">
            <v>2.2999992370605469</v>
          </cell>
          <cell r="CB645">
            <v>2.2999992370605469</v>
          </cell>
          <cell r="CC645">
            <v>2.2999992370605469</v>
          </cell>
          <cell r="CD645">
            <v>2.2999992370605469</v>
          </cell>
          <cell r="CE645">
            <v>2.2999992370605469</v>
          </cell>
          <cell r="CF645">
            <v>2.2999992370605469</v>
          </cell>
          <cell r="CG645">
            <v>2.2999992370605469</v>
          </cell>
          <cell r="CH645">
            <v>2.2999992370605469</v>
          </cell>
          <cell r="CI645">
            <v>1.2</v>
          </cell>
          <cell r="CJ645">
            <v>1.2</v>
          </cell>
          <cell r="CK645">
            <v>0.6</v>
          </cell>
          <cell r="CL645">
            <v>0.5</v>
          </cell>
          <cell r="CM645">
            <v>0.5</v>
          </cell>
          <cell r="CN645">
            <v>0.6</v>
          </cell>
          <cell r="CO645">
            <v>0.6</v>
          </cell>
          <cell r="CP645">
            <v>0.6</v>
          </cell>
          <cell r="CQ645">
            <v>0.6</v>
          </cell>
          <cell r="CR645">
            <v>0.6</v>
          </cell>
          <cell r="CS645">
            <v>0</v>
          </cell>
          <cell r="CT645">
            <v>1.2</v>
          </cell>
          <cell r="CU645">
            <v>1.2</v>
          </cell>
          <cell r="CV645">
            <v>0.6</v>
          </cell>
          <cell r="CW645">
            <v>0.5</v>
          </cell>
          <cell r="CX645">
            <v>0.5</v>
          </cell>
          <cell r="CY645">
            <v>0.6</v>
          </cell>
          <cell r="CZ645">
            <v>0.6</v>
          </cell>
          <cell r="DA645">
            <v>0.6</v>
          </cell>
          <cell r="DB645">
            <v>0.6</v>
          </cell>
          <cell r="DC645">
            <v>0.6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79.3</v>
          </cell>
          <cell r="DI645">
            <v>79.3</v>
          </cell>
          <cell r="DJ645">
            <v>79.3</v>
          </cell>
          <cell r="DK645">
            <v>79.3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3.1</v>
          </cell>
          <cell r="DW645">
            <v>3.1</v>
          </cell>
          <cell r="DX645">
            <v>3.1</v>
          </cell>
          <cell r="DY645">
            <v>3.1</v>
          </cell>
          <cell r="DZ645">
            <v>3.1</v>
          </cell>
          <cell r="EA645">
            <v>3</v>
          </cell>
          <cell r="EB645">
            <v>3.2</v>
          </cell>
          <cell r="EC645">
            <v>3</v>
          </cell>
          <cell r="ED645">
            <v>3</v>
          </cell>
          <cell r="EE645">
            <v>4.7</v>
          </cell>
          <cell r="EF645">
            <v>0</v>
          </cell>
          <cell r="EG645">
            <v>0</v>
          </cell>
          <cell r="EH645">
            <v>8</v>
          </cell>
          <cell r="EI645">
            <v>8</v>
          </cell>
          <cell r="EJ645">
            <v>8</v>
          </cell>
          <cell r="EK645">
            <v>8</v>
          </cell>
          <cell r="EL645">
            <v>8</v>
          </cell>
          <cell r="EM645">
            <v>8</v>
          </cell>
          <cell r="EN645">
            <v>8</v>
          </cell>
          <cell r="EO645">
            <v>8</v>
          </cell>
          <cell r="EP645">
            <v>8</v>
          </cell>
          <cell r="EQ645">
            <v>8</v>
          </cell>
          <cell r="ER645">
            <v>8</v>
          </cell>
          <cell r="ES645">
            <v>8</v>
          </cell>
          <cell r="ET645">
            <v>8</v>
          </cell>
          <cell r="EU645">
            <v>8</v>
          </cell>
          <cell r="EV645">
            <v>8</v>
          </cell>
          <cell r="EW645">
            <v>8</v>
          </cell>
          <cell r="EX645">
            <v>8</v>
          </cell>
          <cell r="EY645">
            <v>8</v>
          </cell>
          <cell r="EZ645">
            <v>8</v>
          </cell>
          <cell r="FA645">
            <v>8</v>
          </cell>
          <cell r="FB645">
            <v>8</v>
          </cell>
          <cell r="FC645">
            <v>8</v>
          </cell>
          <cell r="FD645">
            <v>8</v>
          </cell>
          <cell r="FE645">
            <v>8</v>
          </cell>
          <cell r="FF645">
            <v>8</v>
          </cell>
          <cell r="FG645">
            <v>8</v>
          </cell>
          <cell r="FH645">
            <v>8</v>
          </cell>
          <cell r="FI645">
            <v>8</v>
          </cell>
          <cell r="FJ645">
            <v>8</v>
          </cell>
          <cell r="FK645">
            <v>8</v>
          </cell>
          <cell r="FL645">
            <v>8</v>
          </cell>
          <cell r="FM645">
            <v>8</v>
          </cell>
          <cell r="FN645">
            <v>8</v>
          </cell>
          <cell r="FO645">
            <v>8</v>
          </cell>
          <cell r="FP645">
            <v>8</v>
          </cell>
          <cell r="FQ645">
            <v>8</v>
          </cell>
          <cell r="FR645">
            <v>8</v>
          </cell>
          <cell r="FS645">
            <v>8</v>
          </cell>
          <cell r="FT645">
            <v>8</v>
          </cell>
          <cell r="FU645">
            <v>8</v>
          </cell>
          <cell r="FV645">
            <v>8</v>
          </cell>
          <cell r="FW645">
            <v>8</v>
          </cell>
          <cell r="FX645">
            <v>8</v>
          </cell>
          <cell r="FY645">
            <v>8</v>
          </cell>
          <cell r="FZ645">
            <v>8</v>
          </cell>
          <cell r="GA645">
            <v>8</v>
          </cell>
          <cell r="GB645">
            <v>8</v>
          </cell>
          <cell r="GC645">
            <v>8</v>
          </cell>
          <cell r="GD645">
            <v>8</v>
          </cell>
          <cell r="GE645">
            <v>8</v>
          </cell>
          <cell r="GF645">
            <v>8</v>
          </cell>
          <cell r="GG645">
            <v>8</v>
          </cell>
          <cell r="GH645">
            <v>8</v>
          </cell>
          <cell r="GI645">
            <v>8</v>
          </cell>
          <cell r="GJ645">
            <v>8</v>
          </cell>
          <cell r="GK645">
            <v>8</v>
          </cell>
          <cell r="GL645">
            <v>8</v>
          </cell>
          <cell r="GM645">
            <v>8</v>
          </cell>
          <cell r="GN645">
            <v>8</v>
          </cell>
          <cell r="GO645">
            <v>8</v>
          </cell>
          <cell r="GP645">
            <v>8</v>
          </cell>
          <cell r="GQ645">
            <v>8</v>
          </cell>
          <cell r="GR645">
            <v>8</v>
          </cell>
          <cell r="GS645">
            <v>8</v>
          </cell>
          <cell r="GT645">
            <v>8</v>
          </cell>
          <cell r="GU645">
            <v>8</v>
          </cell>
          <cell r="GV645">
            <v>0</v>
          </cell>
          <cell r="GW645">
            <v>0</v>
          </cell>
          <cell r="GX645">
            <v>8</v>
          </cell>
          <cell r="GY645">
            <v>8</v>
          </cell>
          <cell r="GZ645">
            <v>8</v>
          </cell>
          <cell r="HA645">
            <v>8</v>
          </cell>
          <cell r="HB645">
            <v>8</v>
          </cell>
          <cell r="HC645">
            <v>8</v>
          </cell>
          <cell r="HD645">
            <v>8</v>
          </cell>
          <cell r="HE645">
            <v>8</v>
          </cell>
          <cell r="HF645">
            <v>8</v>
          </cell>
          <cell r="HG645">
            <v>8</v>
          </cell>
          <cell r="HH645"/>
          <cell r="HI645"/>
          <cell r="HJ645">
            <v>0</v>
          </cell>
          <cell r="HK645">
            <v>0</v>
          </cell>
          <cell r="HL645">
            <v>0</v>
          </cell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U645"/>
          <cell r="HV645"/>
          <cell r="HW645"/>
          <cell r="HX645"/>
          <cell r="HY645"/>
          <cell r="HZ645"/>
          <cell r="IA645"/>
          <cell r="IB645"/>
          <cell r="IC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>
            <v>8</v>
          </cell>
          <cell r="IK645">
            <v>8</v>
          </cell>
          <cell r="IL645">
            <v>8</v>
          </cell>
          <cell r="IM645">
            <v>8</v>
          </cell>
          <cell r="IN645">
            <v>8</v>
          </cell>
          <cell r="IO645">
            <v>8</v>
          </cell>
          <cell r="IP645">
            <v>8</v>
          </cell>
          <cell r="IQ645">
            <v>8</v>
          </cell>
          <cell r="IR645"/>
          <cell r="IS645"/>
          <cell r="IT645"/>
          <cell r="IU645"/>
          <cell r="IV645"/>
          <cell r="IW645"/>
          <cell r="IX645"/>
          <cell r="IY645"/>
          <cell r="IZ645"/>
          <cell r="JA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>
            <v>8</v>
          </cell>
          <cell r="AK646">
            <v>0</v>
          </cell>
          <cell r="AL646">
            <v>8</v>
          </cell>
          <cell r="AM646">
            <v>8</v>
          </cell>
          <cell r="AN646">
            <v>8</v>
          </cell>
          <cell r="AO646">
            <v>8</v>
          </cell>
          <cell r="AP646">
            <v>8</v>
          </cell>
          <cell r="AQ646">
            <v>8</v>
          </cell>
          <cell r="AR646">
            <v>8</v>
          </cell>
          <cell r="AS646">
            <v>8</v>
          </cell>
          <cell r="AT646">
            <v>8</v>
          </cell>
          <cell r="AU646">
            <v>8</v>
          </cell>
          <cell r="AV646">
            <v>8</v>
          </cell>
          <cell r="AW646">
            <v>8</v>
          </cell>
          <cell r="AX646">
            <v>8</v>
          </cell>
          <cell r="AY646">
            <v>8</v>
          </cell>
          <cell r="AZ646">
            <v>8</v>
          </cell>
          <cell r="BA646">
            <v>8</v>
          </cell>
          <cell r="BB646">
            <v>8</v>
          </cell>
          <cell r="BC646">
            <v>8</v>
          </cell>
          <cell r="BD646">
            <v>8</v>
          </cell>
          <cell r="BE646">
            <v>8</v>
          </cell>
          <cell r="BF646">
            <v>8</v>
          </cell>
          <cell r="BG646">
            <v>8</v>
          </cell>
          <cell r="BH646">
            <v>8</v>
          </cell>
          <cell r="BI646">
            <v>8</v>
          </cell>
          <cell r="BJ646">
            <v>8</v>
          </cell>
          <cell r="BK646">
            <v>8</v>
          </cell>
          <cell r="BL646">
            <v>8</v>
          </cell>
          <cell r="BM646">
            <v>8</v>
          </cell>
          <cell r="BN646">
            <v>8</v>
          </cell>
          <cell r="BO646">
            <v>8</v>
          </cell>
          <cell r="BP646">
            <v>8</v>
          </cell>
          <cell r="BQ646">
            <v>8</v>
          </cell>
          <cell r="BR646">
            <v>8</v>
          </cell>
          <cell r="BS646">
            <v>8</v>
          </cell>
          <cell r="BT646">
            <v>8</v>
          </cell>
          <cell r="BU646">
            <v>8</v>
          </cell>
          <cell r="BV646">
            <v>8</v>
          </cell>
          <cell r="BW646">
            <v>8</v>
          </cell>
          <cell r="BX646">
            <v>8</v>
          </cell>
          <cell r="BY646">
            <v>8</v>
          </cell>
          <cell r="BZ646">
            <v>8</v>
          </cell>
          <cell r="CA646">
            <v>8</v>
          </cell>
          <cell r="CB646">
            <v>8</v>
          </cell>
          <cell r="CC646">
            <v>8</v>
          </cell>
          <cell r="CD646">
            <v>8</v>
          </cell>
          <cell r="CE646">
            <v>8</v>
          </cell>
          <cell r="CF646">
            <v>8</v>
          </cell>
          <cell r="CG646">
            <v>8</v>
          </cell>
          <cell r="CH646">
            <v>8</v>
          </cell>
          <cell r="CI646">
            <v>8</v>
          </cell>
          <cell r="CJ646">
            <v>8</v>
          </cell>
          <cell r="CK646">
            <v>8</v>
          </cell>
          <cell r="CL646">
            <v>8</v>
          </cell>
          <cell r="CM646">
            <v>8</v>
          </cell>
          <cell r="CN646">
            <v>8</v>
          </cell>
          <cell r="CO646">
            <v>8</v>
          </cell>
          <cell r="CP646">
            <v>8</v>
          </cell>
          <cell r="CQ646">
            <v>8</v>
          </cell>
          <cell r="CR646">
            <v>8</v>
          </cell>
          <cell r="CS646">
            <v>8</v>
          </cell>
          <cell r="CT646">
            <v>8</v>
          </cell>
          <cell r="CU646">
            <v>8</v>
          </cell>
          <cell r="CV646">
            <v>8</v>
          </cell>
          <cell r="CW646">
            <v>8</v>
          </cell>
          <cell r="CX646">
            <v>8</v>
          </cell>
          <cell r="CY646">
            <v>8</v>
          </cell>
          <cell r="CZ646">
            <v>8</v>
          </cell>
          <cell r="DA646">
            <v>8</v>
          </cell>
          <cell r="DB646">
            <v>8</v>
          </cell>
          <cell r="DC646">
            <v>8</v>
          </cell>
          <cell r="DD646">
            <v>8</v>
          </cell>
          <cell r="DE646">
            <v>8</v>
          </cell>
          <cell r="DF646">
            <v>8</v>
          </cell>
          <cell r="DG646">
            <v>8</v>
          </cell>
          <cell r="DH646">
            <v>8</v>
          </cell>
          <cell r="DI646">
            <v>8</v>
          </cell>
          <cell r="DJ646">
            <v>8</v>
          </cell>
          <cell r="DK646">
            <v>8</v>
          </cell>
          <cell r="DL646">
            <v>8</v>
          </cell>
          <cell r="DM646">
            <v>8</v>
          </cell>
          <cell r="DN646">
            <v>8</v>
          </cell>
          <cell r="DO646">
            <v>8</v>
          </cell>
          <cell r="DP646">
            <v>8</v>
          </cell>
          <cell r="DQ646">
            <v>8</v>
          </cell>
          <cell r="DR646">
            <v>8</v>
          </cell>
          <cell r="DS646">
            <v>8</v>
          </cell>
          <cell r="DT646">
            <v>8</v>
          </cell>
          <cell r="DU646">
            <v>8</v>
          </cell>
          <cell r="DV646">
            <v>8</v>
          </cell>
          <cell r="DW646">
            <v>8</v>
          </cell>
          <cell r="DX646">
            <v>8</v>
          </cell>
          <cell r="DY646">
            <v>8</v>
          </cell>
          <cell r="DZ646">
            <v>8</v>
          </cell>
          <cell r="EA646">
            <v>8</v>
          </cell>
          <cell r="EB646">
            <v>8</v>
          </cell>
          <cell r="EC646">
            <v>8</v>
          </cell>
          <cell r="ED646">
            <v>8</v>
          </cell>
          <cell r="EE646">
            <v>8</v>
          </cell>
          <cell r="EF646">
            <v>8</v>
          </cell>
          <cell r="EG646">
            <v>8</v>
          </cell>
          <cell r="EH646">
            <v>8</v>
          </cell>
          <cell r="EI646">
            <v>8</v>
          </cell>
          <cell r="EJ646">
            <v>8</v>
          </cell>
          <cell r="EK646">
            <v>8</v>
          </cell>
          <cell r="EL646">
            <v>8</v>
          </cell>
          <cell r="EM646">
            <v>8</v>
          </cell>
          <cell r="EN646">
            <v>8</v>
          </cell>
          <cell r="EO646">
            <v>8</v>
          </cell>
          <cell r="EP646">
            <v>8</v>
          </cell>
          <cell r="EQ646">
            <v>8</v>
          </cell>
          <cell r="ER646">
            <v>8</v>
          </cell>
          <cell r="ES646">
            <v>8</v>
          </cell>
          <cell r="ET646">
            <v>8</v>
          </cell>
          <cell r="EU646">
            <v>8</v>
          </cell>
          <cell r="EV646">
            <v>8</v>
          </cell>
          <cell r="EW646">
            <v>8</v>
          </cell>
          <cell r="EX646">
            <v>8</v>
          </cell>
          <cell r="EY646">
            <v>8</v>
          </cell>
          <cell r="EZ646">
            <v>8</v>
          </cell>
          <cell r="FA646">
            <v>8</v>
          </cell>
          <cell r="FB646">
            <v>8</v>
          </cell>
          <cell r="FC646">
            <v>8</v>
          </cell>
          <cell r="FD646">
            <v>8</v>
          </cell>
          <cell r="FE646">
            <v>8</v>
          </cell>
          <cell r="FF646">
            <v>8</v>
          </cell>
          <cell r="FG646">
            <v>8</v>
          </cell>
          <cell r="FH646">
            <v>8</v>
          </cell>
          <cell r="FI646">
            <v>8</v>
          </cell>
          <cell r="FJ646">
            <v>8</v>
          </cell>
          <cell r="FK646">
            <v>8</v>
          </cell>
          <cell r="FL646">
            <v>8</v>
          </cell>
          <cell r="FM646">
            <v>8</v>
          </cell>
          <cell r="FN646">
            <v>8</v>
          </cell>
          <cell r="FO646">
            <v>8</v>
          </cell>
          <cell r="FP646">
            <v>8</v>
          </cell>
          <cell r="FQ646">
            <v>8</v>
          </cell>
          <cell r="FR646">
            <v>8</v>
          </cell>
          <cell r="FS646">
            <v>8</v>
          </cell>
          <cell r="FT646">
            <v>8</v>
          </cell>
          <cell r="FU646">
            <v>8</v>
          </cell>
          <cell r="FV646">
            <v>8</v>
          </cell>
          <cell r="FW646">
            <v>8</v>
          </cell>
          <cell r="FX646">
            <v>8</v>
          </cell>
          <cell r="FY646">
            <v>8</v>
          </cell>
          <cell r="FZ646">
            <v>8</v>
          </cell>
          <cell r="GA646">
            <v>8</v>
          </cell>
          <cell r="GB646">
            <v>8</v>
          </cell>
          <cell r="GC646">
            <v>8</v>
          </cell>
          <cell r="GD646">
            <v>8</v>
          </cell>
          <cell r="GE646">
            <v>8</v>
          </cell>
          <cell r="GF646">
            <v>8</v>
          </cell>
          <cell r="GG646">
            <v>8</v>
          </cell>
          <cell r="GH646">
            <v>8</v>
          </cell>
          <cell r="GI646">
            <v>8</v>
          </cell>
          <cell r="GJ646">
            <v>8</v>
          </cell>
          <cell r="GK646">
            <v>8</v>
          </cell>
          <cell r="GL646">
            <v>8</v>
          </cell>
          <cell r="GM646">
            <v>8</v>
          </cell>
          <cell r="GN646">
            <v>8</v>
          </cell>
          <cell r="GO646">
            <v>8</v>
          </cell>
          <cell r="GP646">
            <v>8</v>
          </cell>
          <cell r="GQ646">
            <v>8</v>
          </cell>
          <cell r="GR646">
            <v>8</v>
          </cell>
          <cell r="GS646">
            <v>8</v>
          </cell>
          <cell r="GT646">
            <v>8</v>
          </cell>
          <cell r="GU646">
            <v>8</v>
          </cell>
          <cell r="GV646">
            <v>0</v>
          </cell>
          <cell r="GW646">
            <v>0</v>
          </cell>
          <cell r="GX646">
            <v>8</v>
          </cell>
          <cell r="GY646">
            <v>8</v>
          </cell>
          <cell r="GZ646">
            <v>8</v>
          </cell>
          <cell r="HA646">
            <v>8</v>
          </cell>
          <cell r="HB646">
            <v>8</v>
          </cell>
          <cell r="HC646">
            <v>8</v>
          </cell>
          <cell r="HD646">
            <v>8</v>
          </cell>
          <cell r="HE646">
            <v>8</v>
          </cell>
          <cell r="HF646">
            <v>8</v>
          </cell>
          <cell r="HG646">
            <v>8</v>
          </cell>
          <cell r="HH646"/>
          <cell r="HI646"/>
          <cell r="HJ646">
            <v>0</v>
          </cell>
          <cell r="HK646">
            <v>0</v>
          </cell>
          <cell r="HL646">
            <v>0</v>
          </cell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U646"/>
          <cell r="HV646"/>
          <cell r="HW646"/>
          <cell r="HX646"/>
          <cell r="HY646"/>
          <cell r="HZ646"/>
          <cell r="IA646"/>
          <cell r="IB646"/>
          <cell r="IC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>
            <v>8</v>
          </cell>
          <cell r="IK646">
            <v>8</v>
          </cell>
          <cell r="IL646">
            <v>8</v>
          </cell>
          <cell r="IM646">
            <v>8</v>
          </cell>
          <cell r="IN646">
            <v>8</v>
          </cell>
          <cell r="IO646">
            <v>8</v>
          </cell>
          <cell r="IP646">
            <v>8</v>
          </cell>
          <cell r="IQ646">
            <v>8</v>
          </cell>
          <cell r="IR646"/>
          <cell r="IS646"/>
          <cell r="IT646"/>
          <cell r="IU646"/>
          <cell r="IV646"/>
          <cell r="IW646"/>
          <cell r="IX646"/>
          <cell r="IY646"/>
          <cell r="IZ646"/>
          <cell r="JA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>
            <v>8</v>
          </cell>
          <cell r="AK647">
            <v>0</v>
          </cell>
          <cell r="AL647">
            <v>8</v>
          </cell>
          <cell r="AM647">
            <v>8</v>
          </cell>
          <cell r="AN647">
            <v>8</v>
          </cell>
          <cell r="AO647">
            <v>8</v>
          </cell>
          <cell r="AP647">
            <v>8</v>
          </cell>
          <cell r="AQ647">
            <v>8</v>
          </cell>
          <cell r="AR647">
            <v>8</v>
          </cell>
          <cell r="AS647">
            <v>8</v>
          </cell>
          <cell r="AT647">
            <v>8</v>
          </cell>
          <cell r="AU647">
            <v>8</v>
          </cell>
          <cell r="AV647">
            <v>8</v>
          </cell>
          <cell r="AW647">
            <v>8</v>
          </cell>
          <cell r="AX647">
            <v>8</v>
          </cell>
          <cell r="AY647">
            <v>8</v>
          </cell>
          <cell r="AZ647">
            <v>8</v>
          </cell>
          <cell r="BA647">
            <v>8</v>
          </cell>
          <cell r="BB647">
            <v>8</v>
          </cell>
          <cell r="BC647">
            <v>8</v>
          </cell>
          <cell r="BD647">
            <v>8</v>
          </cell>
          <cell r="BE647">
            <v>8</v>
          </cell>
          <cell r="BF647">
            <v>8</v>
          </cell>
          <cell r="BG647">
            <v>8</v>
          </cell>
          <cell r="BH647">
            <v>8</v>
          </cell>
          <cell r="BI647">
            <v>8</v>
          </cell>
          <cell r="BJ647">
            <v>8</v>
          </cell>
          <cell r="BK647">
            <v>8</v>
          </cell>
          <cell r="BL647">
            <v>8</v>
          </cell>
          <cell r="BM647">
            <v>8</v>
          </cell>
          <cell r="BN647">
            <v>8</v>
          </cell>
          <cell r="BO647">
            <v>8</v>
          </cell>
          <cell r="BP647">
            <v>8</v>
          </cell>
          <cell r="BQ647">
            <v>8</v>
          </cell>
          <cell r="BR647">
            <v>8</v>
          </cell>
          <cell r="BS647">
            <v>8</v>
          </cell>
          <cell r="BT647">
            <v>8</v>
          </cell>
          <cell r="BU647">
            <v>8</v>
          </cell>
          <cell r="BV647">
            <v>8</v>
          </cell>
          <cell r="BW647">
            <v>8</v>
          </cell>
          <cell r="BX647">
            <v>8</v>
          </cell>
          <cell r="BY647">
            <v>8</v>
          </cell>
          <cell r="BZ647">
            <v>8</v>
          </cell>
          <cell r="CA647">
            <v>8</v>
          </cell>
          <cell r="CB647">
            <v>8</v>
          </cell>
          <cell r="CC647">
            <v>8</v>
          </cell>
          <cell r="CD647">
            <v>8</v>
          </cell>
          <cell r="CE647">
            <v>8</v>
          </cell>
          <cell r="CF647">
            <v>8</v>
          </cell>
          <cell r="CG647">
            <v>8</v>
          </cell>
          <cell r="CH647">
            <v>8</v>
          </cell>
          <cell r="CI647">
            <v>147.6</v>
          </cell>
          <cell r="CJ647">
            <v>136.30000000000001</v>
          </cell>
          <cell r="CK647">
            <v>123.8</v>
          </cell>
          <cell r="CL647">
            <v>111.4</v>
          </cell>
          <cell r="CM647">
            <v>98.9</v>
          </cell>
          <cell r="CN647">
            <v>86.5</v>
          </cell>
          <cell r="CO647">
            <v>74</v>
          </cell>
          <cell r="CP647">
            <v>61.6</v>
          </cell>
          <cell r="CQ647">
            <v>49.1</v>
          </cell>
          <cell r="CR647">
            <v>36.9</v>
          </cell>
          <cell r="CS647">
            <v>24.7</v>
          </cell>
          <cell r="CT647">
            <v>147.6</v>
          </cell>
          <cell r="CU647">
            <v>136.30000000000001</v>
          </cell>
          <cell r="CV647">
            <v>123.8</v>
          </cell>
          <cell r="CW647">
            <v>111.4</v>
          </cell>
          <cell r="CX647">
            <v>98.9</v>
          </cell>
          <cell r="CY647">
            <v>86.5</v>
          </cell>
          <cell r="CZ647">
            <v>74</v>
          </cell>
          <cell r="DA647">
            <v>61.6</v>
          </cell>
          <cell r="DB647">
            <v>49.1</v>
          </cell>
          <cell r="DC647">
            <v>36.9</v>
          </cell>
          <cell r="DD647">
            <v>24.7</v>
          </cell>
          <cell r="DE647">
            <v>24.7</v>
          </cell>
          <cell r="DF647">
            <v>12.5</v>
          </cell>
          <cell r="DG647">
            <v>12.5</v>
          </cell>
          <cell r="DH647">
            <v>101.3</v>
          </cell>
          <cell r="DI647">
            <v>85.5</v>
          </cell>
          <cell r="DJ647">
            <v>73.3</v>
          </cell>
          <cell r="DK647">
            <v>33.299999999999997</v>
          </cell>
          <cell r="DL647">
            <v>29.5</v>
          </cell>
          <cell r="DM647">
            <v>29.5</v>
          </cell>
          <cell r="DN647">
            <v>25.6</v>
          </cell>
          <cell r="DO647">
            <v>21.8</v>
          </cell>
          <cell r="DP647">
            <v>17.899999999999999</v>
          </cell>
          <cell r="DQ647">
            <v>17.899999999999999</v>
          </cell>
          <cell r="DR647">
            <v>14.3</v>
          </cell>
          <cell r="DS647">
            <v>10.7</v>
          </cell>
          <cell r="DT647">
            <v>8.9</v>
          </cell>
          <cell r="DU647">
            <v>0</v>
          </cell>
          <cell r="DV647">
            <v>42.1</v>
          </cell>
          <cell r="DW647">
            <v>42.1</v>
          </cell>
          <cell r="DX647">
            <v>38.5</v>
          </cell>
          <cell r="DY647">
            <v>31.4</v>
          </cell>
          <cell r="DZ647">
            <v>31.4</v>
          </cell>
          <cell r="EA647">
            <v>26</v>
          </cell>
          <cell r="EB647">
            <v>24.2</v>
          </cell>
          <cell r="EC647">
            <v>20.6</v>
          </cell>
          <cell r="ED647">
            <v>17</v>
          </cell>
          <cell r="EE647">
            <v>13.6</v>
          </cell>
          <cell r="EF647">
            <v>0</v>
          </cell>
          <cell r="EG647">
            <v>0</v>
          </cell>
          <cell r="EH647">
            <v>40.200000000000003</v>
          </cell>
          <cell r="EI647">
            <v>40.200000000000003</v>
          </cell>
          <cell r="EJ647">
            <v>40.199981689453125</v>
          </cell>
          <cell r="EK647">
            <v>40.199981689453125</v>
          </cell>
          <cell r="EL647">
            <v>40.199981689453125</v>
          </cell>
          <cell r="EM647">
            <v>40.199981689453125</v>
          </cell>
          <cell r="EN647">
            <v>40.199981689453125</v>
          </cell>
          <cell r="EO647">
            <v>40.199981689453125</v>
          </cell>
          <cell r="EP647">
            <v>40.199981689453125</v>
          </cell>
          <cell r="EQ647">
            <v>40.199981689453125</v>
          </cell>
          <cell r="ER647">
            <v>40.199981689453125</v>
          </cell>
          <cell r="ES647">
            <v>40.199981689453125</v>
          </cell>
          <cell r="ET647">
            <v>40.199981689453125</v>
          </cell>
          <cell r="EU647">
            <v>40.199981689453125</v>
          </cell>
          <cell r="EV647">
            <v>40.199981689453125</v>
          </cell>
          <cell r="EW647">
            <v>40.199981689453125</v>
          </cell>
          <cell r="EX647">
            <v>40.199981689453125</v>
          </cell>
          <cell r="EY647">
            <v>40.199981689453125</v>
          </cell>
          <cell r="EZ647">
            <v>40.199981689453125</v>
          </cell>
          <cell r="FA647">
            <v>40.199981689453125</v>
          </cell>
          <cell r="FB647">
            <v>40.199981689453125</v>
          </cell>
          <cell r="FC647">
            <v>40.199981689453125</v>
          </cell>
          <cell r="FD647">
            <v>40.199981689453125</v>
          </cell>
          <cell r="FE647">
            <v>40.199981689453125</v>
          </cell>
          <cell r="FF647">
            <v>40.199981689453125</v>
          </cell>
          <cell r="FG647">
            <v>40.199981689453125</v>
          </cell>
          <cell r="FH647">
            <v>40.199981689453125</v>
          </cell>
          <cell r="FI647">
            <v>40.199981689453125</v>
          </cell>
          <cell r="FJ647">
            <v>40.199981689453125</v>
          </cell>
          <cell r="FK647">
            <v>40.199981689453125</v>
          </cell>
          <cell r="FL647">
            <v>40.199981689453125</v>
          </cell>
          <cell r="FM647">
            <v>40.199981689453125</v>
          </cell>
          <cell r="FN647">
            <v>40.199981689453125</v>
          </cell>
          <cell r="FO647">
            <v>40.199981689453125</v>
          </cell>
          <cell r="FP647">
            <v>40.199981689453125</v>
          </cell>
          <cell r="FQ647">
            <v>40.199981689453125</v>
          </cell>
          <cell r="FR647">
            <v>40.199981689453125</v>
          </cell>
          <cell r="FS647">
            <v>40.199981689453125</v>
          </cell>
          <cell r="FT647">
            <v>40.199981689453125</v>
          </cell>
          <cell r="FU647">
            <v>40.199981689453125</v>
          </cell>
          <cell r="FV647">
            <v>40.199981689453125</v>
          </cell>
          <cell r="FW647">
            <v>40.199981689453125</v>
          </cell>
          <cell r="FX647">
            <v>40.199981689453125</v>
          </cell>
          <cell r="FY647">
            <v>40.199981689453125</v>
          </cell>
          <cell r="FZ647">
            <v>40.199981689453125</v>
          </cell>
          <cell r="GA647">
            <v>40.199981689453125</v>
          </cell>
          <cell r="GB647">
            <v>40.199981689453125</v>
          </cell>
          <cell r="GC647">
            <v>40.199981689453125</v>
          </cell>
          <cell r="GD647">
            <v>40.199981689453125</v>
          </cell>
          <cell r="GE647">
            <v>40.199981689453125</v>
          </cell>
          <cell r="GF647">
            <v>40.199981689453125</v>
          </cell>
          <cell r="GG647">
            <v>40.199981689453125</v>
          </cell>
          <cell r="GH647">
            <v>40.199981689453125</v>
          </cell>
          <cell r="GI647">
            <v>40.199981689453125</v>
          </cell>
          <cell r="GJ647">
            <v>40.199981689453125</v>
          </cell>
          <cell r="GK647">
            <v>40.199981689453125</v>
          </cell>
          <cell r="GL647">
            <v>40.199981689453125</v>
          </cell>
          <cell r="GM647">
            <v>40.199981689453125</v>
          </cell>
          <cell r="GN647">
            <v>40.199981689453125</v>
          </cell>
          <cell r="GO647">
            <v>40.199981689453125</v>
          </cell>
          <cell r="GP647">
            <v>40.199981689453125</v>
          </cell>
          <cell r="GQ647">
            <v>40.199981689453125</v>
          </cell>
          <cell r="GR647">
            <v>40.199981689453125</v>
          </cell>
          <cell r="GS647">
            <v>40.199981689453125</v>
          </cell>
          <cell r="GT647">
            <v>40.199981689453125</v>
          </cell>
          <cell r="GU647">
            <v>40.199981689453125</v>
          </cell>
          <cell r="GV647">
            <v>40.199981689453125</v>
          </cell>
          <cell r="GW647">
            <v>40.199981689453125</v>
          </cell>
          <cell r="GX647">
            <v>40.199981689453125</v>
          </cell>
          <cell r="GY647">
            <v>40.199981689453125</v>
          </cell>
          <cell r="GZ647">
            <v>40.199981689453125</v>
          </cell>
          <cell r="HA647">
            <v>40.199981689453125</v>
          </cell>
          <cell r="HB647">
            <v>40.199981689453125</v>
          </cell>
          <cell r="HC647">
            <v>40.199981689453125</v>
          </cell>
          <cell r="HD647">
            <v>40.199981689453125</v>
          </cell>
          <cell r="HE647">
            <v>40.199981689453125</v>
          </cell>
          <cell r="HF647">
            <v>40.199981689453125</v>
          </cell>
          <cell r="HG647">
            <v>40.199981689453125</v>
          </cell>
          <cell r="HH647"/>
          <cell r="HI647"/>
          <cell r="HJ647"/>
          <cell r="HK647">
            <v>0</v>
          </cell>
          <cell r="HL647"/>
          <cell r="HM647"/>
          <cell r="HN647"/>
          <cell r="HO647"/>
          <cell r="HP647"/>
          <cell r="HQ647"/>
          <cell r="HR647"/>
          <cell r="HS647"/>
          <cell r="HT647"/>
          <cell r="HU647"/>
          <cell r="HV647"/>
          <cell r="HW647"/>
          <cell r="HX647"/>
          <cell r="HY647"/>
          <cell r="HZ647"/>
          <cell r="IA647"/>
          <cell r="IB647"/>
          <cell r="IC647"/>
          <cell r="ID647"/>
          <cell r="IE647">
            <v>0</v>
          </cell>
          <cell r="IF647"/>
          <cell r="IG647">
            <v>40.199981689453125</v>
          </cell>
          <cell r="IH647"/>
          <cell r="II647"/>
          <cell r="IJ647"/>
          <cell r="IK647"/>
          <cell r="IL647"/>
          <cell r="IM647"/>
          <cell r="IN647"/>
          <cell r="IO647"/>
          <cell r="IP647"/>
          <cell r="IQ647"/>
          <cell r="IR647"/>
          <cell r="IS647"/>
          <cell r="IT647"/>
          <cell r="IU647"/>
          <cell r="IV647"/>
          <cell r="IW647"/>
          <cell r="IX647"/>
          <cell r="IY647"/>
          <cell r="IZ647"/>
          <cell r="JA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>
            <v>40.199981689453125</v>
          </cell>
          <cell r="AK648">
            <v>0</v>
          </cell>
          <cell r="AL648">
            <v>40.199981689453125</v>
          </cell>
          <cell r="AM648">
            <v>40.199981689453125</v>
          </cell>
          <cell r="AN648">
            <v>40.199981689453125</v>
          </cell>
          <cell r="AO648">
            <v>40.199981689453125</v>
          </cell>
          <cell r="AP648">
            <v>40.199981689453125</v>
          </cell>
          <cell r="AQ648">
            <v>40.199981689453125</v>
          </cell>
          <cell r="AR648">
            <v>40.199981689453125</v>
          </cell>
          <cell r="AS648">
            <v>40.199981689453125</v>
          </cell>
          <cell r="AT648">
            <v>40.199981689453125</v>
          </cell>
          <cell r="AU648">
            <v>40.199981689453125</v>
          </cell>
          <cell r="AV648">
            <v>40.199981689453125</v>
          </cell>
          <cell r="AW648">
            <v>40.199981689453125</v>
          </cell>
          <cell r="AX648">
            <v>40.199981689453125</v>
          </cell>
          <cell r="AY648">
            <v>40.199981689453125</v>
          </cell>
          <cell r="AZ648">
            <v>40.199981689453125</v>
          </cell>
          <cell r="BA648">
            <v>40.199981689453125</v>
          </cell>
          <cell r="BB648">
            <v>40.199981689453125</v>
          </cell>
          <cell r="BC648">
            <v>40.199981689453125</v>
          </cell>
          <cell r="BD648">
            <v>40.199981689453125</v>
          </cell>
          <cell r="BE648">
            <v>40.199981689453125</v>
          </cell>
          <cell r="BF648">
            <v>40.199981689453125</v>
          </cell>
          <cell r="BG648">
            <v>40.199981689453125</v>
          </cell>
          <cell r="BH648">
            <v>40.199981689453125</v>
          </cell>
          <cell r="BI648">
            <v>40.199981689453125</v>
          </cell>
          <cell r="BJ648">
            <v>40.199981689453125</v>
          </cell>
          <cell r="BK648">
            <v>40.199981689453125</v>
          </cell>
          <cell r="BL648">
            <v>40.199981689453125</v>
          </cell>
          <cell r="BM648">
            <v>40.199981689453125</v>
          </cell>
          <cell r="BN648">
            <v>40.199981689453125</v>
          </cell>
          <cell r="BO648">
            <v>40.199981689453125</v>
          </cell>
          <cell r="BP648">
            <v>40.199981689453125</v>
          </cell>
          <cell r="BQ648">
            <v>40.199981689453125</v>
          </cell>
          <cell r="BR648">
            <v>40.199981689453125</v>
          </cell>
          <cell r="BS648">
            <v>40.199981689453125</v>
          </cell>
          <cell r="BT648">
            <v>40.199981689453125</v>
          </cell>
          <cell r="BU648">
            <v>40.199981689453125</v>
          </cell>
          <cell r="BV648">
            <v>40.199981689453125</v>
          </cell>
          <cell r="BW648">
            <v>40.199981689453125</v>
          </cell>
          <cell r="BX648">
            <v>40.199981689453125</v>
          </cell>
          <cell r="BY648">
            <v>40.199981689453125</v>
          </cell>
          <cell r="BZ648">
            <v>40.199981689453125</v>
          </cell>
          <cell r="CA648">
            <v>40.199981689453125</v>
          </cell>
          <cell r="CB648">
            <v>40.199981689453125</v>
          </cell>
          <cell r="CC648">
            <v>40.199981689453125</v>
          </cell>
          <cell r="CD648">
            <v>40.199981689453125</v>
          </cell>
          <cell r="CE648">
            <v>40.199981689453125</v>
          </cell>
          <cell r="CF648">
            <v>40.199981689453125</v>
          </cell>
          <cell r="CG648">
            <v>40.199981689453125</v>
          </cell>
          <cell r="CH648">
            <v>40.199981689453125</v>
          </cell>
          <cell r="CI648">
            <v>40.199981689453125</v>
          </cell>
          <cell r="CJ648">
            <v>40.199981689453125</v>
          </cell>
          <cell r="CK648">
            <v>40.199981689453125</v>
          </cell>
          <cell r="CL648">
            <v>40.199981689453125</v>
          </cell>
          <cell r="CM648">
            <v>40.199981689453125</v>
          </cell>
          <cell r="CN648">
            <v>40.199981689453125</v>
          </cell>
          <cell r="CO648">
            <v>40.199981689453125</v>
          </cell>
          <cell r="CP648">
            <v>40.199981689453125</v>
          </cell>
          <cell r="CQ648">
            <v>40.199981689453125</v>
          </cell>
          <cell r="CR648">
            <v>40.199981689453125</v>
          </cell>
          <cell r="CS648">
            <v>40.199981689453125</v>
          </cell>
          <cell r="CT648">
            <v>40.199981689453125</v>
          </cell>
          <cell r="CU648">
            <v>40.199981689453125</v>
          </cell>
          <cell r="CV648">
            <v>40.199981689453125</v>
          </cell>
          <cell r="CW648">
            <v>40.199981689453125</v>
          </cell>
          <cell r="CX648">
            <v>40.199981689453125</v>
          </cell>
          <cell r="CY648">
            <v>40.199981689453125</v>
          </cell>
          <cell r="CZ648">
            <v>40.199981689453125</v>
          </cell>
          <cell r="DA648">
            <v>40.199981689453125</v>
          </cell>
          <cell r="DB648">
            <v>40.199981689453125</v>
          </cell>
          <cell r="DC648">
            <v>40.199981689453125</v>
          </cell>
          <cell r="DD648">
            <v>40.199981689453125</v>
          </cell>
          <cell r="DE648">
            <v>40.199981689453125</v>
          </cell>
          <cell r="DF648">
            <v>40.199981689453125</v>
          </cell>
          <cell r="DG648">
            <v>40.199981689453125</v>
          </cell>
          <cell r="DH648">
            <v>40.199981689453125</v>
          </cell>
          <cell r="DI648">
            <v>40.199981689453125</v>
          </cell>
          <cell r="DJ648">
            <v>40.199981689453125</v>
          </cell>
          <cell r="DK648">
            <v>40.199981689453125</v>
          </cell>
          <cell r="DL648">
            <v>40.199981689453125</v>
          </cell>
          <cell r="DM648">
            <v>40.199981689453125</v>
          </cell>
          <cell r="DN648">
            <v>40.199981689453125</v>
          </cell>
          <cell r="DO648">
            <v>40.199981689453125</v>
          </cell>
          <cell r="DP648">
            <v>40.199981689453125</v>
          </cell>
          <cell r="DQ648">
            <v>40.199981689453125</v>
          </cell>
          <cell r="DR648">
            <v>40.199981689453125</v>
          </cell>
          <cell r="DS648">
            <v>40.199981689453125</v>
          </cell>
          <cell r="DT648">
            <v>40.199981689453125</v>
          </cell>
          <cell r="DU648">
            <v>40.199981689453125</v>
          </cell>
          <cell r="DV648">
            <v>40.199981689453125</v>
          </cell>
          <cell r="DW648">
            <v>40.199981689453125</v>
          </cell>
          <cell r="DX648">
            <v>40.199981689453125</v>
          </cell>
          <cell r="DY648">
            <v>40.199981689453125</v>
          </cell>
          <cell r="DZ648">
            <v>40.199981689453125</v>
          </cell>
          <cell r="EA648">
            <v>40.199981689453125</v>
          </cell>
          <cell r="EB648">
            <v>40.199981689453125</v>
          </cell>
          <cell r="EC648">
            <v>40.199981689453125</v>
          </cell>
          <cell r="ED648">
            <v>40.199981689453125</v>
          </cell>
          <cell r="EE648">
            <v>40.199981689453125</v>
          </cell>
          <cell r="EF648">
            <v>40.199981689453125</v>
          </cell>
          <cell r="EG648">
            <v>40.199981689453125</v>
          </cell>
          <cell r="EH648">
            <v>40.199981689453125</v>
          </cell>
          <cell r="EI648">
            <v>40.199981689453125</v>
          </cell>
          <cell r="EJ648">
            <v>40.199981689453125</v>
          </cell>
          <cell r="EK648">
            <v>40.199981689453125</v>
          </cell>
          <cell r="EL648">
            <v>40.199981689453125</v>
          </cell>
          <cell r="EM648">
            <v>40.199981689453125</v>
          </cell>
          <cell r="EN648">
            <v>40.199981689453125</v>
          </cell>
          <cell r="EO648">
            <v>40.199981689453125</v>
          </cell>
          <cell r="EP648">
            <v>40.199981689453125</v>
          </cell>
          <cell r="EQ648">
            <v>40.199981689453125</v>
          </cell>
          <cell r="ER648">
            <v>40.199981689453125</v>
          </cell>
          <cell r="ES648">
            <v>40.199981689453125</v>
          </cell>
          <cell r="ET648">
            <v>40.199981689453125</v>
          </cell>
          <cell r="EU648">
            <v>40.199981689453125</v>
          </cell>
          <cell r="EV648">
            <v>40.199981689453125</v>
          </cell>
          <cell r="EW648">
            <v>40.199981689453125</v>
          </cell>
          <cell r="EX648">
            <v>40.199981689453125</v>
          </cell>
          <cell r="EY648">
            <v>40.199981689453125</v>
          </cell>
          <cell r="EZ648">
            <v>40.199981689453125</v>
          </cell>
          <cell r="FA648">
            <v>40.199981689453125</v>
          </cell>
          <cell r="FB648">
            <v>40.199981689453125</v>
          </cell>
          <cell r="FC648">
            <v>40.199981689453125</v>
          </cell>
          <cell r="FD648">
            <v>40.199981689453125</v>
          </cell>
          <cell r="FE648">
            <v>40.199981689453125</v>
          </cell>
          <cell r="FF648">
            <v>40.199981689453125</v>
          </cell>
          <cell r="FG648">
            <v>40.199981689453125</v>
          </cell>
          <cell r="FH648">
            <v>40.199981689453125</v>
          </cell>
          <cell r="FI648">
            <v>40.199981689453125</v>
          </cell>
          <cell r="FJ648">
            <v>40.199981689453125</v>
          </cell>
          <cell r="FK648">
            <v>40.199981689453125</v>
          </cell>
          <cell r="FL648">
            <v>40.199981689453125</v>
          </cell>
          <cell r="FM648">
            <v>40.199981689453125</v>
          </cell>
          <cell r="FN648">
            <v>40.199981689453125</v>
          </cell>
          <cell r="FO648">
            <v>40.199981689453125</v>
          </cell>
          <cell r="FP648">
            <v>40.199981689453125</v>
          </cell>
          <cell r="FQ648">
            <v>40.199981689453125</v>
          </cell>
          <cell r="FR648">
            <v>40.199981689453125</v>
          </cell>
          <cell r="FS648">
            <v>40.199981689453125</v>
          </cell>
          <cell r="FT648">
            <v>40.199981689453125</v>
          </cell>
          <cell r="FU648">
            <v>40.199981689453125</v>
          </cell>
          <cell r="FV648">
            <v>40.199981689453125</v>
          </cell>
          <cell r="FW648">
            <v>40.199981689453125</v>
          </cell>
          <cell r="FX648">
            <v>40.199981689453125</v>
          </cell>
          <cell r="FY648">
            <v>40.199981689453125</v>
          </cell>
          <cell r="FZ648">
            <v>40.199981689453125</v>
          </cell>
          <cell r="GA648">
            <v>40.199981689453125</v>
          </cell>
          <cell r="GB648">
            <v>40.199981689453125</v>
          </cell>
          <cell r="GC648">
            <v>40.199981689453125</v>
          </cell>
          <cell r="GD648">
            <v>40.199981689453125</v>
          </cell>
          <cell r="GE648">
            <v>40.199981689453125</v>
          </cell>
          <cell r="GF648">
            <v>40.199981689453125</v>
          </cell>
          <cell r="GG648">
            <v>40.199981689453125</v>
          </cell>
          <cell r="GH648">
            <v>40.199981689453125</v>
          </cell>
          <cell r="GI648">
            <v>40.199981689453125</v>
          </cell>
          <cell r="GJ648">
            <v>40.199981689453125</v>
          </cell>
          <cell r="GK648">
            <v>40.199981689453125</v>
          </cell>
          <cell r="GL648">
            <v>40.199981689453125</v>
          </cell>
          <cell r="GM648">
            <v>40.199981689453125</v>
          </cell>
          <cell r="GN648">
            <v>40.199981689453125</v>
          </cell>
          <cell r="GO648">
            <v>40.199981689453125</v>
          </cell>
          <cell r="GP648">
            <v>40.199981689453125</v>
          </cell>
          <cell r="GQ648">
            <v>40.199981689453125</v>
          </cell>
          <cell r="GR648">
            <v>40.199981689453125</v>
          </cell>
          <cell r="GS648">
            <v>40.199981689453125</v>
          </cell>
          <cell r="GT648">
            <v>40.199981689453125</v>
          </cell>
          <cell r="GU648">
            <v>40.199981689453125</v>
          </cell>
          <cell r="GV648">
            <v>0</v>
          </cell>
          <cell r="GW648">
            <v>0</v>
          </cell>
          <cell r="GX648">
            <v>40.199981689453125</v>
          </cell>
          <cell r="GY648">
            <v>40.199981689453125</v>
          </cell>
          <cell r="GZ648">
            <v>40.199981689453125</v>
          </cell>
          <cell r="HA648">
            <v>40.199981689453125</v>
          </cell>
          <cell r="HB648">
            <v>40.199981689453125</v>
          </cell>
          <cell r="HC648">
            <v>40.199981689453125</v>
          </cell>
          <cell r="HD648">
            <v>40.199981689453125</v>
          </cell>
          <cell r="HE648">
            <v>40.199981689453125</v>
          </cell>
          <cell r="HF648">
            <v>40.199981689453125</v>
          </cell>
          <cell r="HG648">
            <v>40.199981689453125</v>
          </cell>
          <cell r="HH648"/>
          <cell r="HI648"/>
          <cell r="HJ648">
            <v>0</v>
          </cell>
          <cell r="HK648">
            <v>0</v>
          </cell>
          <cell r="HL648">
            <v>0</v>
          </cell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U648"/>
          <cell r="HV648"/>
          <cell r="HW648"/>
          <cell r="HX648"/>
          <cell r="HY648"/>
          <cell r="HZ648"/>
          <cell r="IA648"/>
          <cell r="IB648"/>
          <cell r="IC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>
            <v>40.199981689453125</v>
          </cell>
          <cell r="IK648">
            <v>40.199981689453125</v>
          </cell>
          <cell r="IL648">
            <v>40.199981689453125</v>
          </cell>
          <cell r="IM648">
            <v>40.199981689453125</v>
          </cell>
          <cell r="IN648">
            <v>40.199981689453125</v>
          </cell>
          <cell r="IO648">
            <v>40.199981689453125</v>
          </cell>
          <cell r="IP648">
            <v>40.199981689453125</v>
          </cell>
          <cell r="IQ648">
            <v>40.199981689453125</v>
          </cell>
          <cell r="IR648"/>
          <cell r="IS648"/>
          <cell r="IT648"/>
          <cell r="IU648"/>
          <cell r="IV648"/>
          <cell r="IW648"/>
          <cell r="IX648"/>
          <cell r="IY648"/>
          <cell r="IZ648"/>
          <cell r="JA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>
            <v>40.199981689453125</v>
          </cell>
          <cell r="AK649">
            <v>0</v>
          </cell>
          <cell r="AL649">
            <v>40.199981689453125</v>
          </cell>
          <cell r="AM649">
            <v>40.199981689453125</v>
          </cell>
          <cell r="AN649">
            <v>40.199981689453125</v>
          </cell>
          <cell r="AO649">
            <v>40.199981689453125</v>
          </cell>
          <cell r="AP649">
            <v>40.199981689453125</v>
          </cell>
          <cell r="AQ649">
            <v>40.199981689453125</v>
          </cell>
          <cell r="AR649">
            <v>40.199981689453125</v>
          </cell>
          <cell r="AS649">
            <v>40.199981689453125</v>
          </cell>
          <cell r="AT649">
            <v>40.199981689453125</v>
          </cell>
          <cell r="AU649">
            <v>40.199981689453125</v>
          </cell>
          <cell r="AV649">
            <v>40.199981689453125</v>
          </cell>
          <cell r="AW649">
            <v>40.199981689453125</v>
          </cell>
          <cell r="AX649">
            <v>40.199981689453125</v>
          </cell>
          <cell r="AY649">
            <v>40.199981689453125</v>
          </cell>
          <cell r="AZ649">
            <v>40.199981689453125</v>
          </cell>
          <cell r="BA649">
            <v>40.199981689453125</v>
          </cell>
          <cell r="BB649">
            <v>40.199981689453125</v>
          </cell>
          <cell r="BC649">
            <v>40.199981689453125</v>
          </cell>
          <cell r="BD649">
            <v>40.199981689453125</v>
          </cell>
          <cell r="BE649">
            <v>40.199981689453125</v>
          </cell>
          <cell r="BF649">
            <v>40.199981689453125</v>
          </cell>
          <cell r="BG649">
            <v>40.199981689453125</v>
          </cell>
          <cell r="BH649">
            <v>40.199981689453125</v>
          </cell>
          <cell r="BI649">
            <v>40.199981689453125</v>
          </cell>
          <cell r="BJ649">
            <v>40.199981689453125</v>
          </cell>
          <cell r="BK649">
            <v>40.199981689453125</v>
          </cell>
          <cell r="BL649">
            <v>40.199981689453125</v>
          </cell>
          <cell r="BM649">
            <v>40.199981689453125</v>
          </cell>
          <cell r="BN649">
            <v>40.199981689453125</v>
          </cell>
          <cell r="BO649">
            <v>40.199981689453125</v>
          </cell>
          <cell r="BP649">
            <v>40.199981689453125</v>
          </cell>
          <cell r="BQ649">
            <v>40.199981689453125</v>
          </cell>
          <cell r="BR649">
            <v>40.199981689453125</v>
          </cell>
          <cell r="BS649">
            <v>40.199981689453125</v>
          </cell>
          <cell r="BT649">
            <v>40.199981689453125</v>
          </cell>
          <cell r="BU649">
            <v>40.199981689453125</v>
          </cell>
          <cell r="BV649">
            <v>40.199981689453125</v>
          </cell>
          <cell r="BW649">
            <v>40.199981689453125</v>
          </cell>
          <cell r="BX649">
            <v>40.199981689453125</v>
          </cell>
          <cell r="BY649">
            <v>40.199981689453125</v>
          </cell>
          <cell r="BZ649">
            <v>40.199981689453125</v>
          </cell>
          <cell r="CA649">
            <v>40.199981689453125</v>
          </cell>
          <cell r="CB649">
            <v>40.199981689453125</v>
          </cell>
          <cell r="CC649">
            <v>40.199981689453125</v>
          </cell>
          <cell r="CD649">
            <v>40.199981689453125</v>
          </cell>
          <cell r="CE649">
            <v>40.199981689453125</v>
          </cell>
          <cell r="CF649">
            <v>40.199981689453125</v>
          </cell>
          <cell r="CG649">
            <v>40.199981689453125</v>
          </cell>
          <cell r="CH649">
            <v>40.199981689453125</v>
          </cell>
          <cell r="CI649">
            <v>179.7</v>
          </cell>
          <cell r="CJ649">
            <v>176.8</v>
          </cell>
          <cell r="CK649">
            <v>165.4</v>
          </cell>
          <cell r="CL649">
            <v>151.19999999999999</v>
          </cell>
          <cell r="CM649">
            <v>145.19999999999999</v>
          </cell>
          <cell r="CN649">
            <v>138.19999999999999</v>
          </cell>
          <cell r="CO649">
            <v>122.1</v>
          </cell>
          <cell r="CP649">
            <v>109</v>
          </cell>
          <cell r="CQ649">
            <v>101.8</v>
          </cell>
          <cell r="CR649">
            <v>31.7</v>
          </cell>
          <cell r="CS649">
            <v>30.3</v>
          </cell>
          <cell r="CT649">
            <v>179.7</v>
          </cell>
          <cell r="CU649">
            <v>176.8</v>
          </cell>
          <cell r="CV649">
            <v>165.4</v>
          </cell>
          <cell r="CW649">
            <v>151.19999999999999</v>
          </cell>
          <cell r="CX649">
            <v>145.19999999999999</v>
          </cell>
          <cell r="CY649">
            <v>138.19999999999999</v>
          </cell>
          <cell r="CZ649">
            <v>122.1</v>
          </cell>
          <cell r="DA649">
            <v>109</v>
          </cell>
          <cell r="DB649">
            <v>101.8</v>
          </cell>
          <cell r="DC649">
            <v>31.7</v>
          </cell>
          <cell r="DD649">
            <v>30.3</v>
          </cell>
          <cell r="DE649">
            <v>30.3</v>
          </cell>
          <cell r="DF649">
            <v>3.9</v>
          </cell>
          <cell r="DG649">
            <v>3.9</v>
          </cell>
          <cell r="DH649">
            <v>158.5</v>
          </cell>
          <cell r="DI649">
            <v>156.4</v>
          </cell>
          <cell r="DJ649">
            <v>156.30000000000001</v>
          </cell>
          <cell r="DK649">
            <v>158</v>
          </cell>
          <cell r="DL649">
            <v>24.1</v>
          </cell>
          <cell r="DM649">
            <v>24.1</v>
          </cell>
          <cell r="DN649">
            <v>24</v>
          </cell>
          <cell r="DO649">
            <v>24</v>
          </cell>
          <cell r="DP649">
            <v>23.9</v>
          </cell>
          <cell r="DQ649">
            <v>23.9</v>
          </cell>
          <cell r="DR649">
            <v>9.8000000000000007</v>
          </cell>
          <cell r="DS649">
            <v>5.7</v>
          </cell>
          <cell r="DT649">
            <v>5.7</v>
          </cell>
          <cell r="DU649">
            <v>5.7</v>
          </cell>
          <cell r="DV649">
            <v>167.7</v>
          </cell>
          <cell r="DW649">
            <v>167.6</v>
          </cell>
          <cell r="DX649">
            <v>167.6</v>
          </cell>
          <cell r="DY649">
            <v>28.2</v>
          </cell>
          <cell r="DZ649">
            <v>27.9</v>
          </cell>
          <cell r="EA649">
            <v>27.1</v>
          </cell>
          <cell r="EB649">
            <v>26.8</v>
          </cell>
          <cell r="EC649">
            <v>26.4</v>
          </cell>
          <cell r="ED649">
            <v>25.1</v>
          </cell>
          <cell r="EE649">
            <v>22.8</v>
          </cell>
          <cell r="EF649">
            <v>5.2</v>
          </cell>
          <cell r="EG649">
            <v>1.2</v>
          </cell>
          <cell r="EH649">
            <v>262.3</v>
          </cell>
          <cell r="EI649">
            <v>144.4</v>
          </cell>
          <cell r="EJ649">
            <v>144.4</v>
          </cell>
          <cell r="EK649">
            <v>14.3</v>
          </cell>
          <cell r="EL649">
            <v>14.3</v>
          </cell>
          <cell r="EM649">
            <v>14.3</v>
          </cell>
          <cell r="EN649">
            <v>14.3</v>
          </cell>
          <cell r="EO649">
            <v>14.3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554.20000000000005</v>
          </cell>
          <cell r="EU649">
            <v>151.6</v>
          </cell>
          <cell r="EV649">
            <v>151.6</v>
          </cell>
          <cell r="EW649">
            <v>151.6</v>
          </cell>
          <cell r="EX649">
            <v>151.6</v>
          </cell>
          <cell r="EY649">
            <v>151.6</v>
          </cell>
          <cell r="EZ649">
            <v>182.3</v>
          </cell>
          <cell r="FA649">
            <v>151.6</v>
          </cell>
          <cell r="FB649">
            <v>91.9</v>
          </cell>
          <cell r="FC649">
            <v>91.9</v>
          </cell>
          <cell r="FD649">
            <v>61.3</v>
          </cell>
          <cell r="FE649">
            <v>30.6</v>
          </cell>
          <cell r="FF649">
            <v>142.5</v>
          </cell>
          <cell r="FG649">
            <v>142.5</v>
          </cell>
          <cell r="FH649">
            <v>142.19999999999999</v>
          </cell>
          <cell r="FI649">
            <v>142.19999999999999</v>
          </cell>
          <cell r="FJ649">
            <v>142.19999999999999</v>
          </cell>
          <cell r="FK649">
            <v>142.19999999999999</v>
          </cell>
          <cell r="FL649">
            <v>113.7</v>
          </cell>
          <cell r="FM649">
            <v>71.7</v>
          </cell>
          <cell r="FN649">
            <v>57.3</v>
          </cell>
          <cell r="FO649">
            <v>43</v>
          </cell>
          <cell r="FP649">
            <v>28.7</v>
          </cell>
          <cell r="FQ649">
            <v>14.4</v>
          </cell>
          <cell r="FR649">
            <v>146.19999999999999</v>
          </cell>
          <cell r="FS649">
            <v>159.9</v>
          </cell>
          <cell r="FT649">
            <v>146</v>
          </cell>
          <cell r="FU649">
            <v>155.19999999999999</v>
          </cell>
          <cell r="FV649">
            <v>191.5</v>
          </cell>
          <cell r="FW649">
            <v>178.1</v>
          </cell>
          <cell r="FX649">
            <v>164.7</v>
          </cell>
          <cell r="FY649">
            <v>151.19999999999999</v>
          </cell>
          <cell r="FZ649">
            <v>151.19999999999999</v>
          </cell>
          <cell r="GA649">
            <v>70.599999999999994</v>
          </cell>
          <cell r="GB649">
            <v>70.599999999999994</v>
          </cell>
          <cell r="GC649">
            <v>70.5999755859375</v>
          </cell>
          <cell r="GD649">
            <v>70.5999755859375</v>
          </cell>
          <cell r="GE649">
            <v>70.5999755859375</v>
          </cell>
          <cell r="GF649">
            <v>70.5999755859375</v>
          </cell>
          <cell r="GG649">
            <v>70.5999755859375</v>
          </cell>
          <cell r="GH649">
            <v>70.5999755859375</v>
          </cell>
          <cell r="GI649">
            <v>70.5999755859375</v>
          </cell>
          <cell r="GJ649">
            <v>70.5999755859375</v>
          </cell>
          <cell r="GK649">
            <v>70.5999755859375</v>
          </cell>
          <cell r="GL649">
            <v>70.5999755859375</v>
          </cell>
          <cell r="GM649">
            <v>70.5999755859375</v>
          </cell>
          <cell r="GN649">
            <v>70.5999755859375</v>
          </cell>
          <cell r="GO649">
            <v>70.5999755859375</v>
          </cell>
          <cell r="GP649">
            <v>70.5999755859375</v>
          </cell>
          <cell r="GQ649">
            <v>70.5999755859375</v>
          </cell>
          <cell r="GR649">
            <v>70.5999755859375</v>
          </cell>
          <cell r="GS649">
            <v>70.5999755859375</v>
          </cell>
          <cell r="GT649">
            <v>70.5999755859375</v>
          </cell>
          <cell r="GU649">
            <v>70.5999755859375</v>
          </cell>
          <cell r="GV649">
            <v>70.5999755859375</v>
          </cell>
          <cell r="GW649">
            <v>70.5999755859375</v>
          </cell>
          <cell r="GX649">
            <v>70.5999755859375</v>
          </cell>
          <cell r="GY649">
            <v>70.5999755859375</v>
          </cell>
          <cell r="GZ649">
            <v>70.5999755859375</v>
          </cell>
          <cell r="HA649">
            <v>70.5999755859375</v>
          </cell>
          <cell r="HB649">
            <v>70.5999755859375</v>
          </cell>
          <cell r="HC649">
            <v>70.5999755859375</v>
          </cell>
          <cell r="HD649">
            <v>70.5999755859375</v>
          </cell>
          <cell r="HE649">
            <v>70.5999755859375</v>
          </cell>
          <cell r="HF649">
            <v>70.5999755859375</v>
          </cell>
          <cell r="HG649">
            <v>70.5999755859375</v>
          </cell>
          <cell r="HH649"/>
          <cell r="HI649"/>
          <cell r="HJ649">
            <v>191.5</v>
          </cell>
          <cell r="HK649">
            <v>0</v>
          </cell>
          <cell r="HL649"/>
          <cell r="HM649">
            <v>151.19999999999999</v>
          </cell>
          <cell r="HN649">
            <v>191.5</v>
          </cell>
          <cell r="HO649">
            <v>70.599999999999994</v>
          </cell>
          <cell r="HP649">
            <v>164.7</v>
          </cell>
          <cell r="HQ649">
            <v>151.19999999999999</v>
          </cell>
          <cell r="HR649"/>
          <cell r="HS649">
            <v>70.599999999999994</v>
          </cell>
          <cell r="HT649"/>
          <cell r="HU649"/>
          <cell r="HV649"/>
          <cell r="HW649"/>
          <cell r="HX649"/>
          <cell r="HY649"/>
          <cell r="HZ649"/>
          <cell r="IA649"/>
          <cell r="IB649"/>
          <cell r="IC649"/>
          <cell r="ID649"/>
          <cell r="IE649">
            <v>0</v>
          </cell>
          <cell r="IF649"/>
          <cell r="IG649">
            <v>70.5999755859375</v>
          </cell>
          <cell r="IH649"/>
          <cell r="II649"/>
          <cell r="IJ649"/>
          <cell r="IK649"/>
          <cell r="IL649"/>
          <cell r="IM649"/>
          <cell r="IN649"/>
          <cell r="IO649"/>
          <cell r="IP649"/>
          <cell r="IQ649"/>
          <cell r="IR649"/>
          <cell r="IS649"/>
          <cell r="IT649"/>
          <cell r="IU649"/>
          <cell r="IV649"/>
          <cell r="IW649"/>
          <cell r="IX649"/>
          <cell r="IY649"/>
          <cell r="IZ649"/>
          <cell r="JA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>
            <v>70.5999755859375</v>
          </cell>
          <cell r="AK650">
            <v>0</v>
          </cell>
          <cell r="AL650">
            <v>70.5999755859375</v>
          </cell>
          <cell r="AM650">
            <v>70.5999755859375</v>
          </cell>
          <cell r="AN650">
            <v>70.5999755859375</v>
          </cell>
          <cell r="AO650">
            <v>70.5999755859375</v>
          </cell>
          <cell r="AP650">
            <v>70.5999755859375</v>
          </cell>
          <cell r="AQ650">
            <v>70.5999755859375</v>
          </cell>
          <cell r="AR650">
            <v>70.5999755859375</v>
          </cell>
          <cell r="AS650">
            <v>70.5999755859375</v>
          </cell>
          <cell r="AT650">
            <v>70.5999755859375</v>
          </cell>
          <cell r="AU650">
            <v>70.5999755859375</v>
          </cell>
          <cell r="AV650">
            <v>70.5999755859375</v>
          </cell>
          <cell r="AW650">
            <v>70.5999755859375</v>
          </cell>
          <cell r="AX650">
            <v>70.5999755859375</v>
          </cell>
          <cell r="AY650">
            <v>70.5999755859375</v>
          </cell>
          <cell r="AZ650">
            <v>70.5999755859375</v>
          </cell>
          <cell r="BA650">
            <v>70.5999755859375</v>
          </cell>
          <cell r="BB650">
            <v>70.5999755859375</v>
          </cell>
          <cell r="BC650">
            <v>70.5999755859375</v>
          </cell>
          <cell r="BD650">
            <v>70.5999755859375</v>
          </cell>
          <cell r="BE650">
            <v>70.5999755859375</v>
          </cell>
          <cell r="BF650">
            <v>70.5999755859375</v>
          </cell>
          <cell r="BG650">
            <v>70.5999755859375</v>
          </cell>
          <cell r="BH650">
            <v>70.5999755859375</v>
          </cell>
          <cell r="BI650">
            <v>70.5999755859375</v>
          </cell>
          <cell r="BJ650">
            <v>70.5999755859375</v>
          </cell>
          <cell r="BK650">
            <v>70.5999755859375</v>
          </cell>
          <cell r="BL650">
            <v>70.5999755859375</v>
          </cell>
          <cell r="BM650">
            <v>70.5999755859375</v>
          </cell>
          <cell r="BN650">
            <v>70.5999755859375</v>
          </cell>
          <cell r="BO650">
            <v>70.5999755859375</v>
          </cell>
          <cell r="BP650">
            <v>70.5999755859375</v>
          </cell>
          <cell r="BQ650">
            <v>70.5999755859375</v>
          </cell>
          <cell r="BR650">
            <v>70.5999755859375</v>
          </cell>
          <cell r="BS650">
            <v>70.5999755859375</v>
          </cell>
          <cell r="BT650">
            <v>70.5999755859375</v>
          </cell>
          <cell r="BU650">
            <v>70.5999755859375</v>
          </cell>
          <cell r="BV650">
            <v>70.5999755859375</v>
          </cell>
          <cell r="BW650">
            <v>70.5999755859375</v>
          </cell>
          <cell r="BX650">
            <v>70.5999755859375</v>
          </cell>
          <cell r="BY650">
            <v>70.5999755859375</v>
          </cell>
          <cell r="BZ650">
            <v>70.5999755859375</v>
          </cell>
          <cell r="CA650">
            <v>70.5999755859375</v>
          </cell>
          <cell r="CB650">
            <v>70.5999755859375</v>
          </cell>
          <cell r="CC650">
            <v>70.5999755859375</v>
          </cell>
          <cell r="CD650">
            <v>70.5999755859375</v>
          </cell>
          <cell r="CE650">
            <v>70.5999755859375</v>
          </cell>
          <cell r="CF650">
            <v>70.5999755859375</v>
          </cell>
          <cell r="CG650">
            <v>70.5999755859375</v>
          </cell>
          <cell r="CH650">
            <v>70.5999755859375</v>
          </cell>
          <cell r="CI650">
            <v>0</v>
          </cell>
          <cell r="CJ650">
            <v>0</v>
          </cell>
          <cell r="CK650">
            <v>70.5999755859375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14.2</v>
          </cell>
          <cell r="DI650">
            <v>14.2</v>
          </cell>
          <cell r="DJ650">
            <v>14.2</v>
          </cell>
          <cell r="DK650">
            <v>14.2</v>
          </cell>
          <cell r="DL650">
            <v>14.2</v>
          </cell>
          <cell r="DM650">
            <v>14.2</v>
          </cell>
          <cell r="DN650">
            <v>14.1</v>
          </cell>
          <cell r="DO650">
            <v>14.1</v>
          </cell>
          <cell r="DP650">
            <v>14.1</v>
          </cell>
          <cell r="DQ650">
            <v>14.1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14.1</v>
          </cell>
          <cell r="EB650">
            <v>14.1</v>
          </cell>
          <cell r="EC650">
            <v>14.1</v>
          </cell>
          <cell r="ED650">
            <v>14.1</v>
          </cell>
          <cell r="EE650">
            <v>14.1</v>
          </cell>
          <cell r="EF650">
            <v>0</v>
          </cell>
          <cell r="EG650">
            <v>0</v>
          </cell>
          <cell r="EH650">
            <v>14.3</v>
          </cell>
          <cell r="EI650">
            <v>14.3</v>
          </cell>
          <cell r="EJ650">
            <v>14.3</v>
          </cell>
          <cell r="EK650">
            <v>14.3</v>
          </cell>
          <cell r="EL650">
            <v>14.3</v>
          </cell>
          <cell r="EM650">
            <v>14.3</v>
          </cell>
          <cell r="EN650">
            <v>14.3</v>
          </cell>
          <cell r="EO650">
            <v>14.3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29</v>
          </cell>
          <cell r="EU650">
            <v>29</v>
          </cell>
          <cell r="EV650">
            <v>29</v>
          </cell>
          <cell r="EW650">
            <v>29</v>
          </cell>
          <cell r="EX650">
            <v>29</v>
          </cell>
          <cell r="EY650">
            <v>29</v>
          </cell>
          <cell r="EZ650">
            <v>29</v>
          </cell>
          <cell r="FA650">
            <v>29</v>
          </cell>
          <cell r="FB650">
            <v>0</v>
          </cell>
          <cell r="FC650">
            <v>0</v>
          </cell>
          <cell r="FD650">
            <v>0</v>
          </cell>
          <cell r="FE650">
            <v>0</v>
          </cell>
          <cell r="FF650">
            <v>27.7</v>
          </cell>
          <cell r="FG650">
            <v>27.7</v>
          </cell>
          <cell r="FH650">
            <v>27.7</v>
          </cell>
          <cell r="FI650">
            <v>27.7</v>
          </cell>
          <cell r="FJ650">
            <v>27.7</v>
          </cell>
          <cell r="FK650">
            <v>27.7</v>
          </cell>
          <cell r="FL650">
            <v>27.7</v>
          </cell>
          <cell r="FM650">
            <v>0</v>
          </cell>
          <cell r="FN650">
            <v>0</v>
          </cell>
          <cell r="FO650">
            <v>0</v>
          </cell>
          <cell r="FP650">
            <v>0</v>
          </cell>
          <cell r="FQ650">
            <v>0</v>
          </cell>
          <cell r="FR650">
            <v>26.3</v>
          </cell>
          <cell r="FS650">
            <v>26.3</v>
          </cell>
          <cell r="FT650">
            <v>26.3</v>
          </cell>
          <cell r="FU650">
            <v>26.3</v>
          </cell>
          <cell r="FV650">
            <v>26.3</v>
          </cell>
          <cell r="FW650">
            <v>26.3</v>
          </cell>
          <cell r="FX650">
            <v>26.3</v>
          </cell>
          <cell r="FY650">
            <v>26.3</v>
          </cell>
          <cell r="FZ650">
            <v>26.3</v>
          </cell>
          <cell r="GA650">
            <v>0</v>
          </cell>
          <cell r="GB650">
            <v>0</v>
          </cell>
          <cell r="GC650">
            <v>0</v>
          </cell>
          <cell r="GD650">
            <v>0</v>
          </cell>
          <cell r="GE650">
            <v>0</v>
          </cell>
          <cell r="GF650">
            <v>0</v>
          </cell>
          <cell r="GG650">
            <v>0</v>
          </cell>
          <cell r="GH650">
            <v>0</v>
          </cell>
          <cell r="GI650">
            <v>0</v>
          </cell>
          <cell r="GJ650">
            <v>0</v>
          </cell>
          <cell r="GK650">
            <v>0</v>
          </cell>
          <cell r="GL650">
            <v>0</v>
          </cell>
          <cell r="GM650">
            <v>0</v>
          </cell>
          <cell r="GN650">
            <v>0</v>
          </cell>
          <cell r="GO650">
            <v>0</v>
          </cell>
          <cell r="GP650">
            <v>0</v>
          </cell>
          <cell r="GQ650">
            <v>0</v>
          </cell>
          <cell r="GR650">
            <v>0</v>
          </cell>
          <cell r="GS650">
            <v>0</v>
          </cell>
          <cell r="GT650">
            <v>0</v>
          </cell>
          <cell r="GU650">
            <v>0</v>
          </cell>
          <cell r="GV650">
            <v>0</v>
          </cell>
          <cell r="GW650">
            <v>0</v>
          </cell>
          <cell r="GX650">
            <v>0</v>
          </cell>
          <cell r="GY650">
            <v>0</v>
          </cell>
          <cell r="GZ650">
            <v>0</v>
          </cell>
          <cell r="HA650">
            <v>0</v>
          </cell>
          <cell r="HB650">
            <v>0</v>
          </cell>
          <cell r="HC650">
            <v>0</v>
          </cell>
          <cell r="HD650">
            <v>0</v>
          </cell>
          <cell r="HE650">
            <v>0</v>
          </cell>
          <cell r="HF650">
            <v>0</v>
          </cell>
          <cell r="HG650">
            <v>0</v>
          </cell>
          <cell r="HH650"/>
          <cell r="HI650"/>
          <cell r="HJ650">
            <v>0</v>
          </cell>
          <cell r="HK650">
            <v>0</v>
          </cell>
          <cell r="HL650">
            <v>0</v>
          </cell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U650"/>
          <cell r="HV650"/>
          <cell r="HW650"/>
          <cell r="HX650"/>
          <cell r="HY650"/>
          <cell r="HZ650"/>
          <cell r="IA650"/>
          <cell r="IB650"/>
          <cell r="IC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>
            <v>0</v>
          </cell>
          <cell r="IK650">
            <v>0</v>
          </cell>
          <cell r="IL650">
            <v>0</v>
          </cell>
          <cell r="IM650">
            <v>0</v>
          </cell>
          <cell r="IN650">
            <v>0</v>
          </cell>
          <cell r="IO650">
            <v>0</v>
          </cell>
          <cell r="IP650">
            <v>0</v>
          </cell>
          <cell r="IQ650">
            <v>0</v>
          </cell>
          <cell r="IR650"/>
          <cell r="IS650"/>
          <cell r="IT650"/>
          <cell r="IU650"/>
          <cell r="IV650"/>
          <cell r="IW650"/>
          <cell r="IX650"/>
          <cell r="IY650"/>
          <cell r="IZ650"/>
          <cell r="JA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0</v>
          </cell>
          <cell r="ES651">
            <v>0</v>
          </cell>
          <cell r="ET651">
            <v>400.5</v>
          </cell>
          <cell r="EU651">
            <v>400.5</v>
          </cell>
          <cell r="EV651">
            <v>0</v>
          </cell>
          <cell r="EW651">
            <v>0</v>
          </cell>
          <cell r="EX651">
            <v>0</v>
          </cell>
          <cell r="EY651">
            <v>0</v>
          </cell>
          <cell r="EZ651">
            <v>0</v>
          </cell>
          <cell r="FA651">
            <v>0</v>
          </cell>
          <cell r="FB651">
            <v>0</v>
          </cell>
          <cell r="FC651">
            <v>0</v>
          </cell>
          <cell r="FD651">
            <v>0</v>
          </cell>
          <cell r="FE651">
            <v>0</v>
          </cell>
          <cell r="FF651">
            <v>0</v>
          </cell>
          <cell r="FG651">
            <v>0</v>
          </cell>
          <cell r="FH651">
            <v>0</v>
          </cell>
          <cell r="FI651">
            <v>0</v>
          </cell>
          <cell r="FJ651">
            <v>0</v>
          </cell>
          <cell r="FK651">
            <v>0</v>
          </cell>
          <cell r="FL651">
            <v>0</v>
          </cell>
          <cell r="FM651">
            <v>0</v>
          </cell>
          <cell r="FN651">
            <v>0</v>
          </cell>
          <cell r="FO651">
            <v>0</v>
          </cell>
          <cell r="FP651">
            <v>0</v>
          </cell>
          <cell r="FQ651">
            <v>0</v>
          </cell>
          <cell r="FR651">
            <v>0</v>
          </cell>
          <cell r="FS651">
            <v>0</v>
          </cell>
          <cell r="FT651">
            <v>0</v>
          </cell>
          <cell r="FU651">
            <v>0</v>
          </cell>
          <cell r="FV651">
            <v>0</v>
          </cell>
          <cell r="FW651">
            <v>0</v>
          </cell>
          <cell r="FX651">
            <v>0</v>
          </cell>
          <cell r="FY651">
            <v>0</v>
          </cell>
          <cell r="FZ651">
            <v>0</v>
          </cell>
          <cell r="GA651">
            <v>0</v>
          </cell>
          <cell r="GB651">
            <v>0</v>
          </cell>
          <cell r="GC651">
            <v>0</v>
          </cell>
          <cell r="GD651">
            <v>0</v>
          </cell>
          <cell r="GE651">
            <v>0</v>
          </cell>
          <cell r="GF651">
            <v>0</v>
          </cell>
          <cell r="GG651">
            <v>0</v>
          </cell>
          <cell r="GH651">
            <v>0</v>
          </cell>
          <cell r="GI651">
            <v>0</v>
          </cell>
          <cell r="GJ651">
            <v>0</v>
          </cell>
          <cell r="GK651">
            <v>0</v>
          </cell>
          <cell r="GL651">
            <v>0</v>
          </cell>
          <cell r="GM651">
            <v>0</v>
          </cell>
          <cell r="GN651">
            <v>0</v>
          </cell>
          <cell r="GO651">
            <v>0</v>
          </cell>
          <cell r="GP651">
            <v>0</v>
          </cell>
          <cell r="GQ651">
            <v>0</v>
          </cell>
          <cell r="GR651">
            <v>0</v>
          </cell>
          <cell r="GS651">
            <v>0</v>
          </cell>
          <cell r="GT651">
            <v>0</v>
          </cell>
          <cell r="GU651">
            <v>0</v>
          </cell>
          <cell r="GV651">
            <v>0</v>
          </cell>
          <cell r="GW651">
            <v>0</v>
          </cell>
          <cell r="GX651">
            <v>0</v>
          </cell>
          <cell r="GY651">
            <v>0</v>
          </cell>
          <cell r="GZ651">
            <v>0</v>
          </cell>
          <cell r="HA651">
            <v>0</v>
          </cell>
          <cell r="HB651">
            <v>0</v>
          </cell>
          <cell r="HC651">
            <v>0</v>
          </cell>
          <cell r="HD651">
            <v>0</v>
          </cell>
          <cell r="HE651">
            <v>0</v>
          </cell>
          <cell r="HF651">
            <v>0</v>
          </cell>
          <cell r="HG651">
            <v>0</v>
          </cell>
          <cell r="HH651"/>
          <cell r="HI651"/>
          <cell r="HJ651">
            <v>0</v>
          </cell>
          <cell r="HK651">
            <v>0</v>
          </cell>
          <cell r="HL651">
            <v>0</v>
          </cell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U651"/>
          <cell r="HV651"/>
          <cell r="HW651"/>
          <cell r="HX651"/>
          <cell r="HY651"/>
          <cell r="HZ651"/>
          <cell r="IA651"/>
          <cell r="IB651"/>
          <cell r="IC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>
            <v>0</v>
          </cell>
          <cell r="IK651">
            <v>0</v>
          </cell>
          <cell r="IL651">
            <v>0</v>
          </cell>
          <cell r="IM651">
            <v>0</v>
          </cell>
          <cell r="IN651">
            <v>0</v>
          </cell>
          <cell r="IO651">
            <v>0</v>
          </cell>
          <cell r="IP651">
            <v>0</v>
          </cell>
          <cell r="IQ651">
            <v>0</v>
          </cell>
          <cell r="IR651"/>
          <cell r="IS651"/>
          <cell r="IT651"/>
          <cell r="IU651"/>
          <cell r="IV651"/>
          <cell r="IW651"/>
          <cell r="IX651"/>
          <cell r="IY651"/>
          <cell r="IZ651"/>
          <cell r="JA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4</v>
          </cell>
          <cell r="DF652">
            <v>0</v>
          </cell>
          <cell r="DG652">
            <v>0</v>
          </cell>
          <cell r="DH652">
            <v>4</v>
          </cell>
          <cell r="DI652">
            <v>4</v>
          </cell>
          <cell r="DJ652">
            <v>4</v>
          </cell>
          <cell r="DK652">
            <v>4</v>
          </cell>
          <cell r="DL652">
            <v>4</v>
          </cell>
          <cell r="DM652">
            <v>4</v>
          </cell>
          <cell r="DN652">
            <v>4</v>
          </cell>
          <cell r="DO652">
            <v>4</v>
          </cell>
          <cell r="DP652">
            <v>4</v>
          </cell>
          <cell r="DQ652">
            <v>4</v>
          </cell>
          <cell r="DR652">
            <v>4</v>
          </cell>
          <cell r="DS652">
            <v>0</v>
          </cell>
          <cell r="DT652">
            <v>0</v>
          </cell>
          <cell r="DU652">
            <v>0</v>
          </cell>
          <cell r="DV652">
            <v>13.7</v>
          </cell>
          <cell r="DW652">
            <v>13.9</v>
          </cell>
          <cell r="DX652">
            <v>13.9</v>
          </cell>
          <cell r="DY652">
            <v>13.7</v>
          </cell>
          <cell r="DZ652">
            <v>13.5</v>
          </cell>
          <cell r="EA652">
            <v>12.7</v>
          </cell>
          <cell r="EB652">
            <v>12.4</v>
          </cell>
          <cell r="EC652">
            <v>12.1</v>
          </cell>
          <cell r="ED652">
            <v>10.8</v>
          </cell>
          <cell r="EE652">
            <v>8.5</v>
          </cell>
          <cell r="EF652">
            <v>5.0999999999999996</v>
          </cell>
          <cell r="EG652">
            <v>1.1000000000000001</v>
          </cell>
          <cell r="EH652">
            <v>16.600000000000001</v>
          </cell>
          <cell r="EI652">
            <v>16.600000000000001</v>
          </cell>
          <cell r="EJ652">
            <v>16.599990844726563</v>
          </cell>
          <cell r="EK652">
            <v>16.599990844726563</v>
          </cell>
          <cell r="EL652">
            <v>16.599990844726563</v>
          </cell>
          <cell r="EM652">
            <v>16.599990844726563</v>
          </cell>
          <cell r="EN652">
            <v>16.599990844726563</v>
          </cell>
          <cell r="EO652">
            <v>16.599990844726563</v>
          </cell>
          <cell r="EP652">
            <v>16.599990844726563</v>
          </cell>
          <cell r="EQ652">
            <v>16.599990844726563</v>
          </cell>
          <cell r="ER652">
            <v>16.599990844726563</v>
          </cell>
          <cell r="ES652">
            <v>16.599990844726563</v>
          </cell>
          <cell r="ET652">
            <v>16.599990844726563</v>
          </cell>
          <cell r="EU652">
            <v>16.599990844726563</v>
          </cell>
          <cell r="EV652">
            <v>16.599990844726563</v>
          </cell>
          <cell r="EW652">
            <v>16.599990844726563</v>
          </cell>
          <cell r="EX652">
            <v>16.599990844726563</v>
          </cell>
          <cell r="EY652">
            <v>16.599990844726563</v>
          </cell>
          <cell r="EZ652">
            <v>16.599990844726563</v>
          </cell>
          <cell r="FA652">
            <v>16.599990844726563</v>
          </cell>
          <cell r="FB652">
            <v>16.599990844726563</v>
          </cell>
          <cell r="FC652">
            <v>16.599990844726563</v>
          </cell>
          <cell r="FD652">
            <v>16.599990844726563</v>
          </cell>
          <cell r="FE652">
            <v>16.599990844726563</v>
          </cell>
          <cell r="FF652">
            <v>16.599990844726563</v>
          </cell>
          <cell r="FG652">
            <v>16.599990844726563</v>
          </cell>
          <cell r="FH652">
            <v>16.599990844726563</v>
          </cell>
          <cell r="FI652">
            <v>16.599990844726563</v>
          </cell>
          <cell r="FJ652">
            <v>16.599990844726563</v>
          </cell>
          <cell r="FK652">
            <v>16.599990844726563</v>
          </cell>
          <cell r="FL652">
            <v>16.599990844726563</v>
          </cell>
          <cell r="FM652">
            <v>16.599990844726563</v>
          </cell>
          <cell r="FN652">
            <v>16.599990844726563</v>
          </cell>
          <cell r="FO652">
            <v>16.599990844726563</v>
          </cell>
          <cell r="FP652">
            <v>16.599990844726563</v>
          </cell>
          <cell r="FQ652">
            <v>16.599990844726563</v>
          </cell>
          <cell r="FR652">
            <v>16.599990844726563</v>
          </cell>
          <cell r="FS652">
            <v>16.599990844726563</v>
          </cell>
          <cell r="FT652">
            <v>16.599990844726563</v>
          </cell>
          <cell r="FU652">
            <v>16.599990844726563</v>
          </cell>
          <cell r="FV652">
            <v>16.599990844726563</v>
          </cell>
          <cell r="FW652">
            <v>16.599990844726563</v>
          </cell>
          <cell r="FX652">
            <v>16.599990844726563</v>
          </cell>
          <cell r="FY652">
            <v>16.599990844726563</v>
          </cell>
          <cell r="FZ652">
            <v>16.599990844726563</v>
          </cell>
          <cell r="GA652">
            <v>16.599990844726563</v>
          </cell>
          <cell r="GB652">
            <v>16.599990844726563</v>
          </cell>
          <cell r="GC652">
            <v>16.599990844726563</v>
          </cell>
          <cell r="GD652">
            <v>16.599990844726563</v>
          </cell>
          <cell r="GE652">
            <v>16.599990844726563</v>
          </cell>
          <cell r="GF652">
            <v>16.599990844726563</v>
          </cell>
          <cell r="GG652">
            <v>16.599990844726563</v>
          </cell>
          <cell r="GH652">
            <v>16.599990844726563</v>
          </cell>
          <cell r="GI652">
            <v>16.599990844726563</v>
          </cell>
          <cell r="GJ652">
            <v>16.599990844726563</v>
          </cell>
          <cell r="GK652">
            <v>16.599990844726563</v>
          </cell>
          <cell r="GL652">
            <v>16.599990844726563</v>
          </cell>
          <cell r="GM652">
            <v>16.599990844726563</v>
          </cell>
          <cell r="GN652">
            <v>16.599990844726563</v>
          </cell>
          <cell r="GO652">
            <v>16.599990844726563</v>
          </cell>
          <cell r="GP652">
            <v>16.599990844726563</v>
          </cell>
          <cell r="GQ652">
            <v>16.599990844726563</v>
          </cell>
          <cell r="GR652">
            <v>16.599990844726563</v>
          </cell>
          <cell r="GS652">
            <v>16.599990844726563</v>
          </cell>
          <cell r="GT652">
            <v>16.599990844726563</v>
          </cell>
          <cell r="GU652">
            <v>16.599990844726563</v>
          </cell>
          <cell r="GV652">
            <v>0</v>
          </cell>
          <cell r="GW652">
            <v>0</v>
          </cell>
          <cell r="GX652">
            <v>16.599990844726563</v>
          </cell>
          <cell r="GY652">
            <v>16.599990844726563</v>
          </cell>
          <cell r="GZ652">
            <v>16.599990844726563</v>
          </cell>
          <cell r="HA652">
            <v>16.599990844726563</v>
          </cell>
          <cell r="HB652">
            <v>16.599990844726563</v>
          </cell>
          <cell r="HC652">
            <v>16.599990844726563</v>
          </cell>
          <cell r="HD652">
            <v>16.599990844726563</v>
          </cell>
          <cell r="HE652">
            <v>16.599990844726563</v>
          </cell>
          <cell r="HF652">
            <v>16.599990844726563</v>
          </cell>
          <cell r="HG652">
            <v>16.599990844726563</v>
          </cell>
          <cell r="HH652"/>
          <cell r="HI652"/>
          <cell r="HJ652">
            <v>0</v>
          </cell>
          <cell r="HK652">
            <v>0</v>
          </cell>
          <cell r="HL652">
            <v>0</v>
          </cell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U652"/>
          <cell r="HV652"/>
          <cell r="HW652"/>
          <cell r="HX652"/>
          <cell r="HY652"/>
          <cell r="HZ652"/>
          <cell r="IA652"/>
          <cell r="IB652"/>
          <cell r="IC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>
            <v>16.599990844726563</v>
          </cell>
          <cell r="IK652">
            <v>16.599990844726563</v>
          </cell>
          <cell r="IL652">
            <v>16.599990844726563</v>
          </cell>
          <cell r="IM652">
            <v>16.599990844726563</v>
          </cell>
          <cell r="IN652">
            <v>16.599990844726563</v>
          </cell>
          <cell r="IO652">
            <v>16.599990844726563</v>
          </cell>
          <cell r="IP652">
            <v>16.599990844726563</v>
          </cell>
          <cell r="IQ652">
            <v>16.599990844726563</v>
          </cell>
          <cell r="IR652"/>
          <cell r="IS652"/>
          <cell r="IT652"/>
          <cell r="IU652"/>
          <cell r="IV652"/>
          <cell r="IW652"/>
          <cell r="IX652"/>
          <cell r="IY652"/>
          <cell r="IZ652"/>
          <cell r="JA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>
            <v>16.599990844726563</v>
          </cell>
          <cell r="AK653">
            <v>0</v>
          </cell>
          <cell r="AL653">
            <v>16.599990844726563</v>
          </cell>
          <cell r="AM653">
            <v>16.599990844726563</v>
          </cell>
          <cell r="AN653">
            <v>16.599990844726563</v>
          </cell>
          <cell r="AO653">
            <v>16.599990844726563</v>
          </cell>
          <cell r="AP653">
            <v>16.599990844726563</v>
          </cell>
          <cell r="AQ653">
            <v>16.599990844726563</v>
          </cell>
          <cell r="AR653">
            <v>16.599990844726563</v>
          </cell>
          <cell r="AS653">
            <v>16.599990844726563</v>
          </cell>
          <cell r="AT653">
            <v>16.599990844726563</v>
          </cell>
          <cell r="AU653">
            <v>16.599990844726563</v>
          </cell>
          <cell r="AV653">
            <v>16.599990844726563</v>
          </cell>
          <cell r="AW653">
            <v>16.599990844726563</v>
          </cell>
          <cell r="AX653">
            <v>16.599990844726563</v>
          </cell>
          <cell r="AY653">
            <v>16.599990844726563</v>
          </cell>
          <cell r="AZ653">
            <v>16.599990844726563</v>
          </cell>
          <cell r="BA653">
            <v>16.599990844726563</v>
          </cell>
          <cell r="BB653">
            <v>16.599990844726563</v>
          </cell>
          <cell r="BC653">
            <v>16.599990844726563</v>
          </cell>
          <cell r="BD653">
            <v>16.599990844726563</v>
          </cell>
          <cell r="BE653">
            <v>16.599990844726563</v>
          </cell>
          <cell r="BF653">
            <v>16.599990844726563</v>
          </cell>
          <cell r="BG653">
            <v>16.599990844726563</v>
          </cell>
          <cell r="BH653">
            <v>16.599990844726563</v>
          </cell>
          <cell r="BI653">
            <v>16.599990844726563</v>
          </cell>
          <cell r="BJ653">
            <v>16.599990844726563</v>
          </cell>
          <cell r="BK653">
            <v>16.599990844726563</v>
          </cell>
          <cell r="BL653">
            <v>16.599990844726563</v>
          </cell>
          <cell r="BM653">
            <v>16.599990844726563</v>
          </cell>
          <cell r="BN653">
            <v>16.599990844726563</v>
          </cell>
          <cell r="BO653">
            <v>16.599990844726563</v>
          </cell>
          <cell r="BP653">
            <v>16.599990844726563</v>
          </cell>
          <cell r="BQ653">
            <v>16.599990844726563</v>
          </cell>
          <cell r="BR653">
            <v>16.599990844726563</v>
          </cell>
          <cell r="BS653">
            <v>16.599990844726563</v>
          </cell>
          <cell r="BT653">
            <v>16.599990844726563</v>
          </cell>
          <cell r="BU653">
            <v>16.599990844726563</v>
          </cell>
          <cell r="BV653">
            <v>16.599990844726563</v>
          </cell>
          <cell r="BW653">
            <v>16.599990844726563</v>
          </cell>
          <cell r="BX653">
            <v>16.599990844726563</v>
          </cell>
          <cell r="BY653">
            <v>16.599990844726563</v>
          </cell>
          <cell r="BZ653">
            <v>16.599990844726563</v>
          </cell>
          <cell r="CA653">
            <v>16.599990844726563</v>
          </cell>
          <cell r="CB653">
            <v>16.599990844726563</v>
          </cell>
          <cell r="CC653">
            <v>16.599990844726563</v>
          </cell>
          <cell r="CD653">
            <v>16.599990844726563</v>
          </cell>
          <cell r="CE653">
            <v>16.599990844726563</v>
          </cell>
          <cell r="CF653">
            <v>16.599990844726563</v>
          </cell>
          <cell r="CG653">
            <v>16.599990844726563</v>
          </cell>
          <cell r="CH653">
            <v>16.599990844726563</v>
          </cell>
          <cell r="CI653">
            <v>0</v>
          </cell>
          <cell r="CJ653">
            <v>0</v>
          </cell>
          <cell r="CK653">
            <v>16.599990844726563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133.9</v>
          </cell>
          <cell r="DI653">
            <v>133.9</v>
          </cell>
          <cell r="DJ653">
            <v>133.9</v>
          </cell>
          <cell r="DK653">
            <v>133.9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138.5</v>
          </cell>
          <cell r="DW653">
            <v>138.5</v>
          </cell>
          <cell r="DX653">
            <v>138.5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187.3</v>
          </cell>
          <cell r="EI653">
            <v>130.1</v>
          </cell>
          <cell r="EJ653">
            <v>130.1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0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122.6</v>
          </cell>
          <cell r="EU653">
            <v>122.6</v>
          </cell>
          <cell r="EV653">
            <v>122.6</v>
          </cell>
          <cell r="EW653">
            <v>122.6</v>
          </cell>
          <cell r="EX653">
            <v>122.6</v>
          </cell>
          <cell r="EY653">
            <v>122.6</v>
          </cell>
          <cell r="EZ653">
            <v>153.30000000000001</v>
          </cell>
          <cell r="FA653">
            <v>122.6</v>
          </cell>
          <cell r="FB653">
            <v>91.9</v>
          </cell>
          <cell r="FC653">
            <v>91.9</v>
          </cell>
          <cell r="FD653">
            <v>61.3</v>
          </cell>
          <cell r="FE653">
            <v>30.6</v>
          </cell>
          <cell r="FF653">
            <v>114.8</v>
          </cell>
          <cell r="FG653">
            <v>114.8</v>
          </cell>
          <cell r="FH653">
            <v>114.5</v>
          </cell>
          <cell r="FI653">
            <v>114.5</v>
          </cell>
          <cell r="FJ653">
            <v>114.5</v>
          </cell>
          <cell r="FK653">
            <v>114.5</v>
          </cell>
          <cell r="FL653">
            <v>86</v>
          </cell>
          <cell r="FM653">
            <v>71.7</v>
          </cell>
          <cell r="FN653">
            <v>57.3</v>
          </cell>
          <cell r="FO653">
            <v>43</v>
          </cell>
          <cell r="FP653">
            <v>28.7</v>
          </cell>
          <cell r="FQ653">
            <v>14.4</v>
          </cell>
          <cell r="FR653">
            <v>71.099999999999994</v>
          </cell>
          <cell r="FS653">
            <v>71.099999999999994</v>
          </cell>
          <cell r="FT653">
            <v>71.099999999999994</v>
          </cell>
          <cell r="FU653">
            <v>71.099999999999994</v>
          </cell>
          <cell r="FV653">
            <v>107.4</v>
          </cell>
          <cell r="FW653">
            <v>94</v>
          </cell>
          <cell r="FX653">
            <v>80.599999999999994</v>
          </cell>
          <cell r="FY653">
            <v>67.099999999999994</v>
          </cell>
          <cell r="FZ653">
            <v>67.099999999999994</v>
          </cell>
          <cell r="GA653">
            <v>40.299999999999997</v>
          </cell>
          <cell r="GB653">
            <v>40.299999999999997</v>
          </cell>
          <cell r="GC653">
            <v>40.29998779296875</v>
          </cell>
          <cell r="GD653">
            <v>40.29998779296875</v>
          </cell>
          <cell r="GE653">
            <v>40.29998779296875</v>
          </cell>
          <cell r="GF653">
            <v>40.29998779296875</v>
          </cell>
          <cell r="GG653">
            <v>40.29998779296875</v>
          </cell>
          <cell r="GH653">
            <v>40.29998779296875</v>
          </cell>
          <cell r="GI653">
            <v>40.29998779296875</v>
          </cell>
          <cell r="GJ653">
            <v>40.29998779296875</v>
          </cell>
          <cell r="GK653">
            <v>40.29998779296875</v>
          </cell>
          <cell r="GL653">
            <v>40.29998779296875</v>
          </cell>
          <cell r="GM653">
            <v>40.29998779296875</v>
          </cell>
          <cell r="GN653">
            <v>40.29998779296875</v>
          </cell>
          <cell r="GO653">
            <v>40.29998779296875</v>
          </cell>
          <cell r="GP653">
            <v>40.29998779296875</v>
          </cell>
          <cell r="GQ653">
            <v>40.29998779296875</v>
          </cell>
          <cell r="GR653">
            <v>40.29998779296875</v>
          </cell>
          <cell r="GS653">
            <v>40.29998779296875</v>
          </cell>
          <cell r="GT653">
            <v>40.29998779296875</v>
          </cell>
          <cell r="GU653">
            <v>40.29998779296875</v>
          </cell>
          <cell r="GV653">
            <v>0</v>
          </cell>
          <cell r="GW653">
            <v>0</v>
          </cell>
          <cell r="GX653">
            <v>40.29998779296875</v>
          </cell>
          <cell r="GY653">
            <v>40.29998779296875</v>
          </cell>
          <cell r="GZ653">
            <v>40.29998779296875</v>
          </cell>
          <cell r="HA653">
            <v>40.29998779296875</v>
          </cell>
          <cell r="HB653">
            <v>40.29998779296875</v>
          </cell>
          <cell r="HC653">
            <v>40.29998779296875</v>
          </cell>
          <cell r="HD653">
            <v>40.29998779296875</v>
          </cell>
          <cell r="HE653">
            <v>40.29998779296875</v>
          </cell>
          <cell r="HF653">
            <v>40.29998779296875</v>
          </cell>
          <cell r="HG653">
            <v>40.29998779296875</v>
          </cell>
          <cell r="HH653"/>
          <cell r="HI653"/>
          <cell r="HJ653">
            <v>0</v>
          </cell>
          <cell r="HK653">
            <v>0</v>
          </cell>
          <cell r="HL653">
            <v>0</v>
          </cell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U653"/>
          <cell r="HV653"/>
          <cell r="HW653"/>
          <cell r="HX653"/>
          <cell r="HY653"/>
          <cell r="HZ653"/>
          <cell r="IA653"/>
          <cell r="IB653"/>
          <cell r="IC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>
            <v>40.29998779296875</v>
          </cell>
          <cell r="IK653">
            <v>40.29998779296875</v>
          </cell>
          <cell r="IL653">
            <v>40.29998779296875</v>
          </cell>
          <cell r="IM653">
            <v>40.29998779296875</v>
          </cell>
          <cell r="IN653">
            <v>40.29998779296875</v>
          </cell>
          <cell r="IO653">
            <v>40.29998779296875</v>
          </cell>
          <cell r="IP653">
            <v>40.29998779296875</v>
          </cell>
          <cell r="IQ653">
            <v>40.29998779296875</v>
          </cell>
          <cell r="IR653"/>
          <cell r="IS653"/>
          <cell r="IT653"/>
          <cell r="IU653"/>
          <cell r="IV653"/>
          <cell r="IW653"/>
          <cell r="IX653"/>
          <cell r="IY653"/>
          <cell r="IZ653"/>
          <cell r="JA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>
            <v>40.29998779296875</v>
          </cell>
          <cell r="AK654">
            <v>0</v>
          </cell>
          <cell r="AL654">
            <v>40.29998779296875</v>
          </cell>
          <cell r="AM654">
            <v>40.29998779296875</v>
          </cell>
          <cell r="AN654">
            <v>40.29998779296875</v>
          </cell>
          <cell r="AO654">
            <v>40.29998779296875</v>
          </cell>
          <cell r="AP654">
            <v>40.29998779296875</v>
          </cell>
          <cell r="AQ654">
            <v>40.29998779296875</v>
          </cell>
          <cell r="AR654">
            <v>40.29998779296875</v>
          </cell>
          <cell r="AS654">
            <v>40.29998779296875</v>
          </cell>
          <cell r="AT654">
            <v>40.29998779296875</v>
          </cell>
          <cell r="AU654">
            <v>40.29998779296875</v>
          </cell>
          <cell r="AV654">
            <v>40.29998779296875</v>
          </cell>
          <cell r="AW654">
            <v>40.29998779296875</v>
          </cell>
          <cell r="AX654">
            <v>40.29998779296875</v>
          </cell>
          <cell r="AY654">
            <v>40.29998779296875</v>
          </cell>
          <cell r="AZ654">
            <v>40.29998779296875</v>
          </cell>
          <cell r="BA654">
            <v>40.29998779296875</v>
          </cell>
          <cell r="BB654">
            <v>40.29998779296875</v>
          </cell>
          <cell r="BC654">
            <v>40.29998779296875</v>
          </cell>
          <cell r="BD654">
            <v>40.29998779296875</v>
          </cell>
          <cell r="BE654">
            <v>40.29998779296875</v>
          </cell>
          <cell r="BF654">
            <v>40.29998779296875</v>
          </cell>
          <cell r="BG654">
            <v>40.29998779296875</v>
          </cell>
          <cell r="BH654">
            <v>40.29998779296875</v>
          </cell>
          <cell r="BI654">
            <v>40.29998779296875</v>
          </cell>
          <cell r="BJ654">
            <v>40.29998779296875</v>
          </cell>
          <cell r="BK654">
            <v>40.29998779296875</v>
          </cell>
          <cell r="BL654">
            <v>40.29998779296875</v>
          </cell>
          <cell r="BM654">
            <v>40.29998779296875</v>
          </cell>
          <cell r="BN654">
            <v>40.29998779296875</v>
          </cell>
          <cell r="BO654">
            <v>40.29998779296875</v>
          </cell>
          <cell r="BP654">
            <v>40.29998779296875</v>
          </cell>
          <cell r="BQ654">
            <v>40.29998779296875</v>
          </cell>
          <cell r="BR654">
            <v>40.29998779296875</v>
          </cell>
          <cell r="BS654">
            <v>40.29998779296875</v>
          </cell>
          <cell r="BT654">
            <v>40.29998779296875</v>
          </cell>
          <cell r="BU654">
            <v>40.29998779296875</v>
          </cell>
          <cell r="BV654">
            <v>40.29998779296875</v>
          </cell>
          <cell r="BW654">
            <v>40.29998779296875</v>
          </cell>
          <cell r="BX654">
            <v>40.29998779296875</v>
          </cell>
          <cell r="BY654">
            <v>40.29998779296875</v>
          </cell>
          <cell r="BZ654">
            <v>40.29998779296875</v>
          </cell>
          <cell r="CA654">
            <v>40.29998779296875</v>
          </cell>
          <cell r="CB654">
            <v>40.29998779296875</v>
          </cell>
          <cell r="CC654">
            <v>40.29998779296875</v>
          </cell>
          <cell r="CD654">
            <v>40.29998779296875</v>
          </cell>
          <cell r="CE654">
            <v>40.29998779296875</v>
          </cell>
          <cell r="CF654">
            <v>40.29998779296875</v>
          </cell>
          <cell r="CG654">
            <v>40.29998779296875</v>
          </cell>
          <cell r="CH654">
            <v>40.29998779296875</v>
          </cell>
          <cell r="CI654">
            <v>179.7</v>
          </cell>
          <cell r="CJ654">
            <v>176.8</v>
          </cell>
          <cell r="CK654">
            <v>165.4</v>
          </cell>
          <cell r="CL654">
            <v>151.19999999999999</v>
          </cell>
          <cell r="CM654">
            <v>145.19999999999999</v>
          </cell>
          <cell r="CN654">
            <v>138.19999999999999</v>
          </cell>
          <cell r="CO654">
            <v>122.1</v>
          </cell>
          <cell r="CP654">
            <v>109</v>
          </cell>
          <cell r="CQ654">
            <v>101.8</v>
          </cell>
          <cell r="CR654">
            <v>31.7</v>
          </cell>
          <cell r="CS654">
            <v>30.3</v>
          </cell>
          <cell r="CT654">
            <v>179.7</v>
          </cell>
          <cell r="CU654">
            <v>176.8</v>
          </cell>
          <cell r="CV654">
            <v>165.4</v>
          </cell>
          <cell r="CW654">
            <v>151.19999999999999</v>
          </cell>
          <cell r="CX654">
            <v>145.19999999999999</v>
          </cell>
          <cell r="CY654">
            <v>138.19999999999999</v>
          </cell>
          <cell r="CZ654">
            <v>122.1</v>
          </cell>
          <cell r="DA654">
            <v>109</v>
          </cell>
          <cell r="DB654">
            <v>101.8</v>
          </cell>
          <cell r="DC654">
            <v>31.7</v>
          </cell>
          <cell r="DD654">
            <v>30.3</v>
          </cell>
          <cell r="DE654">
            <v>30.3</v>
          </cell>
          <cell r="DF654">
            <v>3.9</v>
          </cell>
          <cell r="DG654">
            <v>3.9</v>
          </cell>
          <cell r="DH654">
            <v>6.4</v>
          </cell>
          <cell r="DI654">
            <v>4.3</v>
          </cell>
          <cell r="DJ654">
            <v>4.2</v>
          </cell>
          <cell r="DK654">
            <v>5.9</v>
          </cell>
          <cell r="DL654">
            <v>5.9</v>
          </cell>
          <cell r="DM654">
            <v>5.9</v>
          </cell>
          <cell r="DN654">
            <v>5.9</v>
          </cell>
          <cell r="DO654">
            <v>5.9</v>
          </cell>
          <cell r="DP654">
            <v>5.8</v>
          </cell>
          <cell r="DQ654">
            <v>5.8</v>
          </cell>
          <cell r="DR654">
            <v>5.8</v>
          </cell>
          <cell r="DS654">
            <v>5.7</v>
          </cell>
          <cell r="DT654">
            <v>5.7</v>
          </cell>
          <cell r="DU654">
            <v>0</v>
          </cell>
          <cell r="DV654">
            <v>1.4</v>
          </cell>
          <cell r="DW654">
            <v>1.1000000000000001</v>
          </cell>
          <cell r="DX654">
            <v>1.1000000000000001</v>
          </cell>
          <cell r="DY654">
            <v>0.4</v>
          </cell>
          <cell r="DZ654">
            <v>0.3</v>
          </cell>
          <cell r="EA654">
            <v>0.3</v>
          </cell>
          <cell r="EB654">
            <v>0.3</v>
          </cell>
          <cell r="EC654">
            <v>0.2</v>
          </cell>
          <cell r="ED654">
            <v>0.2</v>
          </cell>
          <cell r="EE654">
            <v>0.2</v>
          </cell>
          <cell r="EF654">
            <v>0.1</v>
          </cell>
          <cell r="EG654">
            <v>0.1</v>
          </cell>
          <cell r="EH654">
            <v>44.1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2.1</v>
          </cell>
          <cell r="EU654">
            <v>0</v>
          </cell>
          <cell r="EV654">
            <v>0</v>
          </cell>
          <cell r="EW654">
            <v>0</v>
          </cell>
          <cell r="EX654">
            <v>0</v>
          </cell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48.8</v>
          </cell>
          <cell r="FS654">
            <v>62.5</v>
          </cell>
          <cell r="FT654">
            <v>48.599999999999994</v>
          </cell>
          <cell r="FU654">
            <v>57.8</v>
          </cell>
          <cell r="FV654">
            <v>57.8</v>
          </cell>
          <cell r="FW654">
            <v>57.8</v>
          </cell>
          <cell r="FX654">
            <v>57.8</v>
          </cell>
          <cell r="FY654">
            <v>57.8</v>
          </cell>
          <cell r="FZ654">
            <v>57.8</v>
          </cell>
          <cell r="GA654">
            <v>30.3</v>
          </cell>
          <cell r="GB654">
            <v>30.3</v>
          </cell>
          <cell r="GC654">
            <v>30.29998779296875</v>
          </cell>
          <cell r="GD654">
            <v>30.29998779296875</v>
          </cell>
          <cell r="GE654">
            <v>30.29998779296875</v>
          </cell>
          <cell r="GF654">
            <v>30.29998779296875</v>
          </cell>
          <cell r="GG654">
            <v>30.29998779296875</v>
          </cell>
          <cell r="GH654">
            <v>30.29998779296875</v>
          </cell>
          <cell r="GI654">
            <v>30.29998779296875</v>
          </cell>
          <cell r="GJ654">
            <v>30.29998779296875</v>
          </cell>
          <cell r="GK654">
            <v>30.29998779296875</v>
          </cell>
          <cell r="GL654">
            <v>30.29998779296875</v>
          </cell>
          <cell r="GM654">
            <v>30.29998779296875</v>
          </cell>
          <cell r="GN654">
            <v>30.29998779296875</v>
          </cell>
          <cell r="GO654">
            <v>30.29998779296875</v>
          </cell>
          <cell r="GP654">
            <v>30.29998779296875</v>
          </cell>
          <cell r="GQ654">
            <v>30.29998779296875</v>
          </cell>
          <cell r="GR654">
            <v>30.29998779296875</v>
          </cell>
          <cell r="GS654">
            <v>30.29998779296875</v>
          </cell>
          <cell r="GT654">
            <v>30.29998779296875</v>
          </cell>
          <cell r="GU654">
            <v>30.29998779296875</v>
          </cell>
          <cell r="GV654">
            <v>0</v>
          </cell>
          <cell r="GW654">
            <v>0</v>
          </cell>
          <cell r="GX654">
            <v>30.29998779296875</v>
          </cell>
          <cell r="GY654">
            <v>30.29998779296875</v>
          </cell>
          <cell r="GZ654">
            <v>30.29998779296875</v>
          </cell>
          <cell r="HA654">
            <v>30.29998779296875</v>
          </cell>
          <cell r="HB654">
            <v>30.29998779296875</v>
          </cell>
          <cell r="HC654">
            <v>30.29998779296875</v>
          </cell>
          <cell r="HD654">
            <v>30.29998779296875</v>
          </cell>
          <cell r="HE654">
            <v>30.29998779296875</v>
          </cell>
          <cell r="HF654">
            <v>30.29998779296875</v>
          </cell>
          <cell r="HG654">
            <v>30.29998779296875</v>
          </cell>
          <cell r="HH654"/>
          <cell r="HI654"/>
          <cell r="HJ654">
            <v>0</v>
          </cell>
          <cell r="HK654">
            <v>0</v>
          </cell>
          <cell r="HL654">
            <v>0</v>
          </cell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U654"/>
          <cell r="HV654"/>
          <cell r="HW654"/>
          <cell r="HX654"/>
          <cell r="HY654"/>
          <cell r="HZ654"/>
          <cell r="IA654"/>
          <cell r="IB654"/>
          <cell r="IC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>
            <v>30.29998779296875</v>
          </cell>
          <cell r="IK654">
            <v>30.29998779296875</v>
          </cell>
          <cell r="IL654">
            <v>30.29998779296875</v>
          </cell>
          <cell r="IM654">
            <v>30.29998779296875</v>
          </cell>
          <cell r="IN654">
            <v>30.29998779296875</v>
          </cell>
          <cell r="IO654">
            <v>30.29998779296875</v>
          </cell>
          <cell r="IP654">
            <v>30.29998779296875</v>
          </cell>
          <cell r="IQ654">
            <v>30.29998779296875</v>
          </cell>
          <cell r="IR654"/>
          <cell r="IS654"/>
          <cell r="IT654"/>
          <cell r="IU654"/>
          <cell r="IV654"/>
          <cell r="IW654"/>
          <cell r="IX654"/>
          <cell r="IY654"/>
          <cell r="IZ654"/>
          <cell r="JA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>
            <v>30.29998779296875</v>
          </cell>
          <cell r="AK655">
            <v>0</v>
          </cell>
          <cell r="AL655">
            <v>30.29998779296875</v>
          </cell>
          <cell r="AM655">
            <v>30.29998779296875</v>
          </cell>
          <cell r="AN655">
            <v>30.29998779296875</v>
          </cell>
          <cell r="AO655">
            <v>30.29998779296875</v>
          </cell>
          <cell r="AP655">
            <v>30.29998779296875</v>
          </cell>
          <cell r="AQ655">
            <v>30.29998779296875</v>
          </cell>
          <cell r="AR655">
            <v>30.29998779296875</v>
          </cell>
          <cell r="AS655">
            <v>30.29998779296875</v>
          </cell>
          <cell r="AT655">
            <v>30.29998779296875</v>
          </cell>
          <cell r="AU655">
            <v>30.29998779296875</v>
          </cell>
          <cell r="AV655">
            <v>30.29998779296875</v>
          </cell>
          <cell r="AW655">
            <v>30.29998779296875</v>
          </cell>
          <cell r="AX655">
            <v>30.29998779296875</v>
          </cell>
          <cell r="AY655">
            <v>30.29998779296875</v>
          </cell>
          <cell r="AZ655">
            <v>30.29998779296875</v>
          </cell>
          <cell r="BA655">
            <v>30.29998779296875</v>
          </cell>
          <cell r="BB655">
            <v>30.29998779296875</v>
          </cell>
          <cell r="BC655">
            <v>30.29998779296875</v>
          </cell>
          <cell r="BD655">
            <v>30.29998779296875</v>
          </cell>
          <cell r="BE655">
            <v>30.29998779296875</v>
          </cell>
          <cell r="BF655">
            <v>30.29998779296875</v>
          </cell>
          <cell r="BG655">
            <v>30.29998779296875</v>
          </cell>
          <cell r="BH655">
            <v>30.29998779296875</v>
          </cell>
          <cell r="BI655">
            <v>30.29998779296875</v>
          </cell>
          <cell r="BJ655">
            <v>30.29998779296875</v>
          </cell>
          <cell r="BK655">
            <v>30.29998779296875</v>
          </cell>
          <cell r="BL655">
            <v>30.29998779296875</v>
          </cell>
          <cell r="BM655">
            <v>30.29998779296875</v>
          </cell>
          <cell r="BN655">
            <v>30.29998779296875</v>
          </cell>
          <cell r="BO655">
            <v>30.29998779296875</v>
          </cell>
          <cell r="BP655">
            <v>30.29998779296875</v>
          </cell>
          <cell r="BQ655">
            <v>30.29998779296875</v>
          </cell>
          <cell r="BR655">
            <v>30.29998779296875</v>
          </cell>
          <cell r="BS655">
            <v>30.29998779296875</v>
          </cell>
          <cell r="BT655">
            <v>30.29998779296875</v>
          </cell>
          <cell r="BU655">
            <v>30.29998779296875</v>
          </cell>
          <cell r="BV655">
            <v>30.29998779296875</v>
          </cell>
          <cell r="BW655">
            <v>30.29998779296875</v>
          </cell>
          <cell r="BX655">
            <v>30.29998779296875</v>
          </cell>
          <cell r="BY655">
            <v>30.29998779296875</v>
          </cell>
          <cell r="BZ655">
            <v>30.29998779296875</v>
          </cell>
          <cell r="CA655">
            <v>30.29998779296875</v>
          </cell>
          <cell r="CB655">
            <v>30.29998779296875</v>
          </cell>
          <cell r="CC655">
            <v>30.29998779296875</v>
          </cell>
          <cell r="CD655">
            <v>30.29998779296875</v>
          </cell>
          <cell r="CE655">
            <v>30.29998779296875</v>
          </cell>
          <cell r="CF655">
            <v>30.29998779296875</v>
          </cell>
          <cell r="CG655">
            <v>30.29998779296875</v>
          </cell>
          <cell r="CH655">
            <v>30.29998779296875</v>
          </cell>
          <cell r="CI655">
            <v>30.29998779296875</v>
          </cell>
          <cell r="CJ655">
            <v>30.29998779296875</v>
          </cell>
          <cell r="CK655">
            <v>30.29998779296875</v>
          </cell>
          <cell r="CL655">
            <v>30.29998779296875</v>
          </cell>
          <cell r="CM655">
            <v>30.29998779296875</v>
          </cell>
          <cell r="CN655">
            <v>30.29998779296875</v>
          </cell>
          <cell r="CO655">
            <v>30.29998779296875</v>
          </cell>
          <cell r="CP655">
            <v>30.29998779296875</v>
          </cell>
          <cell r="CQ655">
            <v>30.29998779296875</v>
          </cell>
          <cell r="CR655">
            <v>30.29998779296875</v>
          </cell>
          <cell r="CS655">
            <v>30.29998779296875</v>
          </cell>
          <cell r="CT655">
            <v>30.29998779296875</v>
          </cell>
          <cell r="CU655">
            <v>30.29998779296875</v>
          </cell>
          <cell r="CV655">
            <v>30.29998779296875</v>
          </cell>
          <cell r="CW655">
            <v>30.29998779296875</v>
          </cell>
          <cell r="CX655">
            <v>30.29998779296875</v>
          </cell>
          <cell r="CY655">
            <v>30.29998779296875</v>
          </cell>
          <cell r="CZ655">
            <v>30.29998779296875</v>
          </cell>
          <cell r="DA655">
            <v>30.29998779296875</v>
          </cell>
          <cell r="DB655">
            <v>30.29998779296875</v>
          </cell>
          <cell r="DC655">
            <v>30.29998779296875</v>
          </cell>
          <cell r="DD655">
            <v>30.29998779296875</v>
          </cell>
          <cell r="DE655">
            <v>30.29998779296875</v>
          </cell>
          <cell r="DF655">
            <v>30.29998779296875</v>
          </cell>
          <cell r="DG655">
            <v>30.29998779296875</v>
          </cell>
          <cell r="DH655">
            <v>30.29998779296875</v>
          </cell>
          <cell r="DI655">
            <v>30.29998779296875</v>
          </cell>
          <cell r="DJ655">
            <v>30.29998779296875</v>
          </cell>
          <cell r="DK655">
            <v>30.29998779296875</v>
          </cell>
          <cell r="DL655">
            <v>30.29998779296875</v>
          </cell>
          <cell r="DM655">
            <v>30.29998779296875</v>
          </cell>
          <cell r="DN655">
            <v>30.29998779296875</v>
          </cell>
          <cell r="DO655">
            <v>30.29998779296875</v>
          </cell>
          <cell r="DP655">
            <v>30.29998779296875</v>
          </cell>
          <cell r="DQ655">
            <v>30.29998779296875</v>
          </cell>
          <cell r="DR655">
            <v>30.29998779296875</v>
          </cell>
          <cell r="DS655">
            <v>30.29998779296875</v>
          </cell>
          <cell r="DT655">
            <v>30.29998779296875</v>
          </cell>
          <cell r="DU655">
            <v>30.29998779296875</v>
          </cell>
          <cell r="DV655">
            <v>30.29998779296875</v>
          </cell>
          <cell r="DW655">
            <v>30.29998779296875</v>
          </cell>
          <cell r="DX655">
            <v>30.29998779296875</v>
          </cell>
          <cell r="DY655">
            <v>30.29998779296875</v>
          </cell>
          <cell r="DZ655">
            <v>30.29998779296875</v>
          </cell>
          <cell r="EA655">
            <v>30.29998779296875</v>
          </cell>
          <cell r="EB655">
            <v>30.29998779296875</v>
          </cell>
          <cell r="EC655">
            <v>30.29998779296875</v>
          </cell>
          <cell r="ED655">
            <v>30.29998779296875</v>
          </cell>
          <cell r="EE655">
            <v>30.29998779296875</v>
          </cell>
          <cell r="EF655">
            <v>30.29998779296875</v>
          </cell>
          <cell r="EG655">
            <v>30.29998779296875</v>
          </cell>
          <cell r="EH655">
            <v>30.29998779296875</v>
          </cell>
          <cell r="EI655">
            <v>30.29998779296875</v>
          </cell>
          <cell r="EJ655">
            <v>30.29998779296875</v>
          </cell>
          <cell r="EK655">
            <v>30.29998779296875</v>
          </cell>
          <cell r="EL655">
            <v>30.29998779296875</v>
          </cell>
          <cell r="EM655">
            <v>30.29998779296875</v>
          </cell>
          <cell r="EN655">
            <v>30.29998779296875</v>
          </cell>
          <cell r="EO655">
            <v>30.29998779296875</v>
          </cell>
          <cell r="EP655">
            <v>30.29998779296875</v>
          </cell>
          <cell r="EQ655">
            <v>30.29998779296875</v>
          </cell>
          <cell r="ER655">
            <v>30.29998779296875</v>
          </cell>
          <cell r="ES655">
            <v>30.29998779296875</v>
          </cell>
          <cell r="ET655">
            <v>30.29998779296875</v>
          </cell>
          <cell r="EU655">
            <v>30.29998779296875</v>
          </cell>
          <cell r="EV655">
            <v>30.29998779296875</v>
          </cell>
          <cell r="EW655">
            <v>30.29998779296875</v>
          </cell>
          <cell r="EX655">
            <v>30.29998779296875</v>
          </cell>
          <cell r="EY655">
            <v>30.29998779296875</v>
          </cell>
          <cell r="EZ655">
            <v>30.29998779296875</v>
          </cell>
          <cell r="FA655">
            <v>30.29998779296875</v>
          </cell>
          <cell r="FB655">
            <v>30.29998779296875</v>
          </cell>
          <cell r="FC655">
            <v>30.29998779296875</v>
          </cell>
          <cell r="FD655">
            <v>30.29998779296875</v>
          </cell>
          <cell r="FE655">
            <v>30.29998779296875</v>
          </cell>
          <cell r="FF655">
            <v>30.29998779296875</v>
          </cell>
          <cell r="FG655">
            <v>30.29998779296875</v>
          </cell>
          <cell r="FH655">
            <v>30.29998779296875</v>
          </cell>
          <cell r="FI655">
            <v>30.29998779296875</v>
          </cell>
          <cell r="FJ655">
            <v>30.29998779296875</v>
          </cell>
          <cell r="FK655">
            <v>30.29998779296875</v>
          </cell>
          <cell r="FL655">
            <v>30.29998779296875</v>
          </cell>
          <cell r="FM655">
            <v>30.29998779296875</v>
          </cell>
          <cell r="FN655">
            <v>30.29998779296875</v>
          </cell>
          <cell r="FO655">
            <v>30.29998779296875</v>
          </cell>
          <cell r="FP655">
            <v>30.29998779296875</v>
          </cell>
          <cell r="FQ655">
            <v>30.29998779296875</v>
          </cell>
          <cell r="FR655">
            <v>30.29998779296875</v>
          </cell>
          <cell r="FS655">
            <v>30.29998779296875</v>
          </cell>
          <cell r="FT655">
            <v>30.29998779296875</v>
          </cell>
          <cell r="FU655">
            <v>30.29998779296875</v>
          </cell>
          <cell r="FV655">
            <v>30.29998779296875</v>
          </cell>
          <cell r="FW655">
            <v>30.29998779296875</v>
          </cell>
          <cell r="FX655">
            <v>30.29998779296875</v>
          </cell>
          <cell r="FY655">
            <v>30.29998779296875</v>
          </cell>
          <cell r="FZ655">
            <v>30.29998779296875</v>
          </cell>
          <cell r="GA655">
            <v>30.29998779296875</v>
          </cell>
          <cell r="GB655">
            <v>30.29998779296875</v>
          </cell>
          <cell r="GC655">
            <v>30.29998779296875</v>
          </cell>
          <cell r="GD655">
            <v>30.29998779296875</v>
          </cell>
          <cell r="GE655">
            <v>30.29998779296875</v>
          </cell>
          <cell r="GF655">
            <v>30.29998779296875</v>
          </cell>
          <cell r="GG655">
            <v>30.29998779296875</v>
          </cell>
          <cell r="GH655">
            <v>30.29998779296875</v>
          </cell>
          <cell r="GI655">
            <v>30.29998779296875</v>
          </cell>
          <cell r="GJ655">
            <v>30.29998779296875</v>
          </cell>
          <cell r="GK655">
            <v>30.29998779296875</v>
          </cell>
          <cell r="GL655">
            <v>30.29998779296875</v>
          </cell>
          <cell r="GM655">
            <v>30.29998779296875</v>
          </cell>
          <cell r="GN655">
            <v>30.29998779296875</v>
          </cell>
          <cell r="GO655">
            <v>30.29998779296875</v>
          </cell>
          <cell r="GP655">
            <v>30.29998779296875</v>
          </cell>
          <cell r="GQ655">
            <v>30.29998779296875</v>
          </cell>
          <cell r="GR655">
            <v>30.29998779296875</v>
          </cell>
          <cell r="GS655">
            <v>30.29998779296875</v>
          </cell>
          <cell r="GT655">
            <v>30.29998779296875</v>
          </cell>
          <cell r="GU655">
            <v>30.29998779296875</v>
          </cell>
          <cell r="GV655">
            <v>0</v>
          </cell>
          <cell r="GW655">
            <v>0</v>
          </cell>
          <cell r="GX655">
            <v>30.29998779296875</v>
          </cell>
          <cell r="GY655">
            <v>30.29998779296875</v>
          </cell>
          <cell r="GZ655">
            <v>30.29998779296875</v>
          </cell>
          <cell r="HA655">
            <v>30.29998779296875</v>
          </cell>
          <cell r="HB655">
            <v>30.29998779296875</v>
          </cell>
          <cell r="HC655">
            <v>30.29998779296875</v>
          </cell>
          <cell r="HD655">
            <v>30.29998779296875</v>
          </cell>
          <cell r="HE655">
            <v>30.29998779296875</v>
          </cell>
          <cell r="HF655">
            <v>30.29998779296875</v>
          </cell>
          <cell r="HG655">
            <v>30.29998779296875</v>
          </cell>
          <cell r="HH655"/>
          <cell r="HI655"/>
          <cell r="HJ655">
            <v>0</v>
          </cell>
          <cell r="HK655">
            <v>0</v>
          </cell>
          <cell r="HL655">
            <v>0</v>
          </cell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U655"/>
          <cell r="HV655"/>
          <cell r="HW655"/>
          <cell r="HX655"/>
          <cell r="HY655"/>
          <cell r="HZ655"/>
          <cell r="IA655"/>
          <cell r="IB655"/>
          <cell r="IC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>
            <v>30.29998779296875</v>
          </cell>
          <cell r="IK655">
            <v>30.29998779296875</v>
          </cell>
          <cell r="IL655">
            <v>30.29998779296875</v>
          </cell>
          <cell r="IM655">
            <v>30.29998779296875</v>
          </cell>
          <cell r="IN655">
            <v>30.29998779296875</v>
          </cell>
          <cell r="IO655">
            <v>30.29998779296875</v>
          </cell>
          <cell r="IP655">
            <v>30.29998779296875</v>
          </cell>
          <cell r="IQ655">
            <v>30.29998779296875</v>
          </cell>
          <cell r="IR655"/>
          <cell r="IS655"/>
          <cell r="IT655"/>
          <cell r="IU655"/>
          <cell r="IV655"/>
          <cell r="IW655"/>
          <cell r="IX655"/>
          <cell r="IY655"/>
          <cell r="IZ655"/>
          <cell r="JA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>
            <v>30.29998779296875</v>
          </cell>
          <cell r="AK656">
            <v>0</v>
          </cell>
          <cell r="AL656">
            <v>30.29998779296875</v>
          </cell>
          <cell r="AM656">
            <v>30.29998779296875</v>
          </cell>
          <cell r="AN656">
            <v>30.29998779296875</v>
          </cell>
          <cell r="AO656">
            <v>30.29998779296875</v>
          </cell>
          <cell r="AP656">
            <v>30.29998779296875</v>
          </cell>
          <cell r="AQ656">
            <v>30.29998779296875</v>
          </cell>
          <cell r="AR656">
            <v>30.29998779296875</v>
          </cell>
          <cell r="AS656">
            <v>30.29998779296875</v>
          </cell>
          <cell r="AT656">
            <v>30.29998779296875</v>
          </cell>
          <cell r="AU656">
            <v>30.29998779296875</v>
          </cell>
          <cell r="AV656">
            <v>30.29998779296875</v>
          </cell>
          <cell r="AW656">
            <v>30.29998779296875</v>
          </cell>
          <cell r="AX656">
            <v>30.29998779296875</v>
          </cell>
          <cell r="AY656">
            <v>30.29998779296875</v>
          </cell>
          <cell r="AZ656">
            <v>30.29998779296875</v>
          </cell>
          <cell r="BA656">
            <v>30.29998779296875</v>
          </cell>
          <cell r="BB656">
            <v>30.29998779296875</v>
          </cell>
          <cell r="BC656">
            <v>30.29998779296875</v>
          </cell>
          <cell r="BD656">
            <v>30.29998779296875</v>
          </cell>
          <cell r="BE656">
            <v>30.29998779296875</v>
          </cell>
          <cell r="BF656">
            <v>30.29998779296875</v>
          </cell>
          <cell r="BG656">
            <v>30.29998779296875</v>
          </cell>
          <cell r="BH656">
            <v>30.29998779296875</v>
          </cell>
          <cell r="BI656">
            <v>30.29998779296875</v>
          </cell>
          <cell r="BJ656">
            <v>30.29998779296875</v>
          </cell>
          <cell r="BK656">
            <v>30.29998779296875</v>
          </cell>
          <cell r="BL656">
            <v>30.29998779296875</v>
          </cell>
          <cell r="BM656">
            <v>30.29998779296875</v>
          </cell>
          <cell r="BN656">
            <v>30.29998779296875</v>
          </cell>
          <cell r="BO656">
            <v>30.29998779296875</v>
          </cell>
          <cell r="BP656">
            <v>30.29998779296875</v>
          </cell>
          <cell r="BQ656">
            <v>30.29998779296875</v>
          </cell>
          <cell r="BR656">
            <v>30.29998779296875</v>
          </cell>
          <cell r="BS656">
            <v>30.29998779296875</v>
          </cell>
          <cell r="BT656">
            <v>30.29998779296875</v>
          </cell>
          <cell r="BU656">
            <v>30.29998779296875</v>
          </cell>
          <cell r="BV656">
            <v>30.29998779296875</v>
          </cell>
          <cell r="BW656">
            <v>30.29998779296875</v>
          </cell>
          <cell r="BX656">
            <v>30.29998779296875</v>
          </cell>
          <cell r="BY656">
            <v>30.29998779296875</v>
          </cell>
          <cell r="BZ656">
            <v>30.29998779296875</v>
          </cell>
          <cell r="CA656">
            <v>30.29998779296875</v>
          </cell>
          <cell r="CB656">
            <v>30.29998779296875</v>
          </cell>
          <cell r="CC656">
            <v>30.29998779296875</v>
          </cell>
          <cell r="CD656">
            <v>30.29998779296875</v>
          </cell>
          <cell r="CE656">
            <v>30.29998779296875</v>
          </cell>
          <cell r="CF656">
            <v>30.29998779296875</v>
          </cell>
          <cell r="CG656">
            <v>30.29998779296875</v>
          </cell>
          <cell r="CH656">
            <v>30.29998779296875</v>
          </cell>
          <cell r="CI656">
            <v>91.2</v>
          </cell>
          <cell r="CJ656">
            <v>7.8</v>
          </cell>
          <cell r="CK656">
            <v>8.6</v>
          </cell>
          <cell r="CL656">
            <v>5.3</v>
          </cell>
          <cell r="CM656">
            <v>5.0999999999999996</v>
          </cell>
          <cell r="CN656">
            <v>5.0999999999999996</v>
          </cell>
          <cell r="CO656">
            <v>5.0999999999999996</v>
          </cell>
          <cell r="CP656">
            <v>0.5</v>
          </cell>
          <cell r="CQ656">
            <v>0.5</v>
          </cell>
          <cell r="CR656">
            <v>0</v>
          </cell>
          <cell r="CS656">
            <v>0</v>
          </cell>
          <cell r="CT656">
            <v>91.2</v>
          </cell>
          <cell r="CU656">
            <v>7.8</v>
          </cell>
          <cell r="CV656">
            <v>8.6</v>
          </cell>
          <cell r="CW656">
            <v>5.3</v>
          </cell>
          <cell r="CX656">
            <v>5.0999999999999996</v>
          </cell>
          <cell r="CY656">
            <v>5.0999999999999996</v>
          </cell>
          <cell r="CZ656">
            <v>5.0999999999999996</v>
          </cell>
          <cell r="DA656">
            <v>0.5</v>
          </cell>
          <cell r="DB656">
            <v>0.5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120.2</v>
          </cell>
          <cell r="DI656">
            <v>43</v>
          </cell>
          <cell r="DJ656">
            <v>2</v>
          </cell>
          <cell r="DK656">
            <v>2</v>
          </cell>
          <cell r="DL656">
            <v>1.1000000000000001</v>
          </cell>
          <cell r="DM656">
            <v>1.1000000000000001</v>
          </cell>
          <cell r="DN656">
            <v>1.1000000000000001</v>
          </cell>
          <cell r="DO656">
            <v>1.1000000000000001</v>
          </cell>
          <cell r="DP656">
            <v>1.1000000000000001</v>
          </cell>
          <cell r="DQ656">
            <v>1.1000000000000001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115.5</v>
          </cell>
          <cell r="DW656">
            <v>27.1</v>
          </cell>
          <cell r="DX656">
            <v>27.1</v>
          </cell>
          <cell r="DY656">
            <v>27.1</v>
          </cell>
          <cell r="DZ656">
            <v>0</v>
          </cell>
          <cell r="EA656">
            <v>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253.8</v>
          </cell>
          <cell r="EI656">
            <v>36</v>
          </cell>
          <cell r="EJ656">
            <v>36</v>
          </cell>
          <cell r="EK656">
            <v>35</v>
          </cell>
          <cell r="EL656">
            <v>35</v>
          </cell>
          <cell r="EM656">
            <v>35</v>
          </cell>
          <cell r="EN656">
            <v>0</v>
          </cell>
          <cell r="EO656">
            <v>0</v>
          </cell>
          <cell r="EP656">
            <v>0</v>
          </cell>
          <cell r="EQ656">
            <v>0</v>
          </cell>
          <cell r="ER656">
            <v>0</v>
          </cell>
          <cell r="ES656">
            <v>0</v>
          </cell>
          <cell r="ET656">
            <v>206</v>
          </cell>
          <cell r="EU656">
            <v>206</v>
          </cell>
          <cell r="EV656">
            <v>194.5</v>
          </cell>
          <cell r="EW656">
            <v>183</v>
          </cell>
          <cell r="EX656">
            <v>171.5</v>
          </cell>
          <cell r="EY656">
            <v>160</v>
          </cell>
          <cell r="EZ656">
            <v>148.4</v>
          </cell>
          <cell r="FA656">
            <v>57.6</v>
          </cell>
          <cell r="FB656">
            <v>46.1</v>
          </cell>
          <cell r="FC656">
            <v>34.6</v>
          </cell>
          <cell r="FD656">
            <v>23.1</v>
          </cell>
          <cell r="FE656">
            <v>11.5</v>
          </cell>
          <cell r="FF656">
            <v>199.6</v>
          </cell>
          <cell r="FG656">
            <v>188.1</v>
          </cell>
          <cell r="FH656">
            <v>180.9</v>
          </cell>
          <cell r="FI656">
            <v>171.6</v>
          </cell>
          <cell r="FJ656">
            <v>162.4</v>
          </cell>
          <cell r="FK656">
            <v>153.1</v>
          </cell>
          <cell r="FL656">
            <v>143.80000000000001</v>
          </cell>
          <cell r="FM656">
            <v>46.4</v>
          </cell>
          <cell r="FN656">
            <v>37.1</v>
          </cell>
          <cell r="FO656">
            <v>27.8</v>
          </cell>
          <cell r="FP656">
            <v>18.600000000000001</v>
          </cell>
          <cell r="FQ656">
            <v>9.3000000000000007</v>
          </cell>
          <cell r="FR656">
            <v>143.30000000000001</v>
          </cell>
          <cell r="FS656">
            <v>134.30000000000001</v>
          </cell>
          <cell r="FT656">
            <v>134.30000000000001</v>
          </cell>
          <cell r="FU656">
            <v>134.30000000000001</v>
          </cell>
          <cell r="FV656">
            <v>134.30000000000001</v>
          </cell>
          <cell r="FW656">
            <v>134.30000000000001</v>
          </cell>
          <cell r="FX656">
            <v>73.7</v>
          </cell>
          <cell r="FY656">
            <v>73.7</v>
          </cell>
          <cell r="FZ656">
            <v>73.7</v>
          </cell>
          <cell r="GA656">
            <v>73.7</v>
          </cell>
          <cell r="GB656">
            <v>73.7</v>
          </cell>
          <cell r="GC656">
            <v>73.699951171875</v>
          </cell>
          <cell r="GD656">
            <v>73.699951171875</v>
          </cell>
          <cell r="GE656">
            <v>73.699951171875</v>
          </cell>
          <cell r="GF656">
            <v>73.699951171875</v>
          </cell>
          <cell r="GG656">
            <v>73.699951171875</v>
          </cell>
          <cell r="GH656">
            <v>73.699951171875</v>
          </cell>
          <cell r="GI656">
            <v>73.699951171875</v>
          </cell>
          <cell r="GJ656">
            <v>73.699951171875</v>
          </cell>
          <cell r="GK656">
            <v>73.699951171875</v>
          </cell>
          <cell r="GL656">
            <v>73.699951171875</v>
          </cell>
          <cell r="GM656">
            <v>73.699951171875</v>
          </cell>
          <cell r="GN656">
            <v>73.699951171875</v>
          </cell>
          <cell r="GO656">
            <v>73.699951171875</v>
          </cell>
          <cell r="GP656">
            <v>73.699951171875</v>
          </cell>
          <cell r="GQ656">
            <v>73.699951171875</v>
          </cell>
          <cell r="GR656">
            <v>73.699951171875</v>
          </cell>
          <cell r="GS656">
            <v>73.699951171875</v>
          </cell>
          <cell r="GT656">
            <v>73.699951171875</v>
          </cell>
          <cell r="GU656">
            <v>73.699951171875</v>
          </cell>
          <cell r="GV656">
            <v>73.699951171875</v>
          </cell>
          <cell r="GW656">
            <v>73.699951171875</v>
          </cell>
          <cell r="GX656">
            <v>73.699951171875</v>
          </cell>
          <cell r="GY656">
            <v>73.699951171875</v>
          </cell>
          <cell r="GZ656">
            <v>73.699951171875</v>
          </cell>
          <cell r="HA656">
            <v>73.699951171875</v>
          </cell>
          <cell r="HB656">
            <v>73.699951171875</v>
          </cell>
          <cell r="HC656">
            <v>73.699951171875</v>
          </cell>
          <cell r="HD656">
            <v>73.699951171875</v>
          </cell>
          <cell r="HE656">
            <v>73.699951171875</v>
          </cell>
          <cell r="HF656">
            <v>73.699951171875</v>
          </cell>
          <cell r="HG656">
            <v>73.699951171875</v>
          </cell>
          <cell r="HH656"/>
          <cell r="HI656"/>
          <cell r="HJ656">
            <v>143.30000000000001</v>
          </cell>
          <cell r="HK656">
            <v>0</v>
          </cell>
          <cell r="HL656"/>
          <cell r="HM656">
            <v>134.30000000000001</v>
          </cell>
          <cell r="HN656">
            <v>134.30000000000001</v>
          </cell>
          <cell r="HO656">
            <v>73.7</v>
          </cell>
          <cell r="HP656">
            <v>73.7</v>
          </cell>
          <cell r="HQ656">
            <v>73.7</v>
          </cell>
          <cell r="HR656"/>
          <cell r="HS656">
            <v>73.7</v>
          </cell>
          <cell r="HT656"/>
          <cell r="HU656"/>
          <cell r="HV656"/>
          <cell r="HW656"/>
          <cell r="HX656"/>
          <cell r="HY656"/>
          <cell r="HZ656"/>
          <cell r="IA656"/>
          <cell r="IB656"/>
          <cell r="IC656"/>
          <cell r="ID656"/>
          <cell r="IE656">
            <v>0</v>
          </cell>
          <cell r="IF656"/>
          <cell r="IG656">
            <v>73.699951171875</v>
          </cell>
          <cell r="IH656"/>
          <cell r="II656"/>
          <cell r="IJ656"/>
          <cell r="IK656"/>
          <cell r="IL656"/>
          <cell r="IM656"/>
          <cell r="IN656"/>
          <cell r="IO656"/>
          <cell r="IP656"/>
          <cell r="IQ656"/>
          <cell r="IR656"/>
          <cell r="IS656"/>
          <cell r="IT656"/>
          <cell r="IU656"/>
          <cell r="IV656"/>
          <cell r="IW656"/>
          <cell r="IX656"/>
          <cell r="IY656"/>
          <cell r="IZ656"/>
          <cell r="JA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>
            <v>73.699951171875</v>
          </cell>
          <cell r="AK657">
            <v>0</v>
          </cell>
          <cell r="AL657">
            <v>73.699951171875</v>
          </cell>
          <cell r="AM657">
            <v>73.699951171875</v>
          </cell>
          <cell r="AN657">
            <v>73.699951171875</v>
          </cell>
          <cell r="AO657">
            <v>73.699951171875</v>
          </cell>
          <cell r="AP657">
            <v>73.699951171875</v>
          </cell>
          <cell r="AQ657">
            <v>73.699951171875</v>
          </cell>
          <cell r="AR657">
            <v>73.699951171875</v>
          </cell>
          <cell r="AS657">
            <v>73.699951171875</v>
          </cell>
          <cell r="AT657">
            <v>73.699951171875</v>
          </cell>
          <cell r="AU657">
            <v>73.699951171875</v>
          </cell>
          <cell r="AV657">
            <v>73.699951171875</v>
          </cell>
          <cell r="AW657">
            <v>73.699951171875</v>
          </cell>
          <cell r="AX657">
            <v>73.699951171875</v>
          </cell>
          <cell r="AY657">
            <v>73.699951171875</v>
          </cell>
          <cell r="AZ657">
            <v>73.699951171875</v>
          </cell>
          <cell r="BA657">
            <v>73.699951171875</v>
          </cell>
          <cell r="BB657">
            <v>73.699951171875</v>
          </cell>
          <cell r="BC657">
            <v>73.699951171875</v>
          </cell>
          <cell r="BD657">
            <v>73.699951171875</v>
          </cell>
          <cell r="BE657">
            <v>73.699951171875</v>
          </cell>
          <cell r="BF657">
            <v>73.699951171875</v>
          </cell>
          <cell r="BG657">
            <v>73.699951171875</v>
          </cell>
          <cell r="BH657">
            <v>73.699951171875</v>
          </cell>
          <cell r="BI657">
            <v>73.699951171875</v>
          </cell>
          <cell r="BJ657">
            <v>73.699951171875</v>
          </cell>
          <cell r="BK657">
            <v>73.699951171875</v>
          </cell>
          <cell r="BL657">
            <v>73.699951171875</v>
          </cell>
          <cell r="BM657">
            <v>73.699951171875</v>
          </cell>
          <cell r="BN657">
            <v>73.699951171875</v>
          </cell>
          <cell r="BO657">
            <v>73.699951171875</v>
          </cell>
          <cell r="BP657">
            <v>73.699951171875</v>
          </cell>
          <cell r="BQ657">
            <v>73.699951171875</v>
          </cell>
          <cell r="BR657">
            <v>73.699951171875</v>
          </cell>
          <cell r="BS657">
            <v>73.699951171875</v>
          </cell>
          <cell r="BT657">
            <v>73.699951171875</v>
          </cell>
          <cell r="BU657">
            <v>73.699951171875</v>
          </cell>
          <cell r="BV657">
            <v>73.699951171875</v>
          </cell>
          <cell r="BW657">
            <v>73.699951171875</v>
          </cell>
          <cell r="BX657">
            <v>73.699951171875</v>
          </cell>
          <cell r="BY657">
            <v>73.699951171875</v>
          </cell>
          <cell r="BZ657">
            <v>73.699951171875</v>
          </cell>
          <cell r="CA657">
            <v>73.699951171875</v>
          </cell>
          <cell r="CB657">
            <v>73.699951171875</v>
          </cell>
          <cell r="CC657">
            <v>73.699951171875</v>
          </cell>
          <cell r="CD657">
            <v>73.699951171875</v>
          </cell>
          <cell r="CE657">
            <v>73.699951171875</v>
          </cell>
          <cell r="CF657">
            <v>73.699951171875</v>
          </cell>
          <cell r="CG657">
            <v>73.699951171875</v>
          </cell>
          <cell r="CH657">
            <v>73.699951171875</v>
          </cell>
          <cell r="CI657">
            <v>73.699951171875</v>
          </cell>
          <cell r="CJ657">
            <v>73.699951171875</v>
          </cell>
          <cell r="CK657">
            <v>73.699951171875</v>
          </cell>
          <cell r="CL657">
            <v>73.699951171875</v>
          </cell>
          <cell r="CM657">
            <v>73.699951171875</v>
          </cell>
          <cell r="CN657">
            <v>73.699951171875</v>
          </cell>
          <cell r="CO657">
            <v>73.699951171875</v>
          </cell>
          <cell r="CP657">
            <v>73.699951171875</v>
          </cell>
          <cell r="CQ657">
            <v>73.699951171875</v>
          </cell>
          <cell r="CR657">
            <v>73.699951171875</v>
          </cell>
          <cell r="CS657">
            <v>73.699951171875</v>
          </cell>
          <cell r="CT657">
            <v>73.699951171875</v>
          </cell>
          <cell r="CU657">
            <v>73.699951171875</v>
          </cell>
          <cell r="CV657">
            <v>73.699951171875</v>
          </cell>
          <cell r="CW657">
            <v>73.699951171875</v>
          </cell>
          <cell r="CX657">
            <v>73.699951171875</v>
          </cell>
          <cell r="CY657">
            <v>73.699951171875</v>
          </cell>
          <cell r="CZ657">
            <v>73.699951171875</v>
          </cell>
          <cell r="DA657">
            <v>73.699951171875</v>
          </cell>
          <cell r="DB657">
            <v>73.699951171875</v>
          </cell>
          <cell r="DC657">
            <v>73.699951171875</v>
          </cell>
          <cell r="DD657">
            <v>73.699951171875</v>
          </cell>
          <cell r="DE657">
            <v>0.7</v>
          </cell>
          <cell r="DF657">
            <v>73.699951171875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103.3</v>
          </cell>
          <cell r="DL657">
            <v>27.1</v>
          </cell>
          <cell r="DM657">
            <v>27.1</v>
          </cell>
          <cell r="DN657">
            <v>27.1</v>
          </cell>
          <cell r="DO657">
            <v>0</v>
          </cell>
          <cell r="DP657">
            <v>0.7</v>
          </cell>
          <cell r="DQ657">
            <v>0.7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103.3</v>
          </cell>
          <cell r="DW657">
            <v>27.1</v>
          </cell>
          <cell r="DX657">
            <v>27.1</v>
          </cell>
          <cell r="DY657">
            <v>27.1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208.7</v>
          </cell>
          <cell r="EI657">
            <v>36</v>
          </cell>
          <cell r="EJ657">
            <v>36</v>
          </cell>
          <cell r="EK657">
            <v>35</v>
          </cell>
          <cell r="EL657">
            <v>35</v>
          </cell>
          <cell r="EM657">
            <v>35</v>
          </cell>
          <cell r="EN657">
            <v>0</v>
          </cell>
          <cell r="EO657">
            <v>0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206</v>
          </cell>
          <cell r="EU657">
            <v>206</v>
          </cell>
          <cell r="EV657">
            <v>194.5</v>
          </cell>
          <cell r="EW657">
            <v>183</v>
          </cell>
          <cell r="EX657">
            <v>171.5</v>
          </cell>
          <cell r="EY657">
            <v>160</v>
          </cell>
          <cell r="EZ657">
            <v>148.4</v>
          </cell>
          <cell r="FA657">
            <v>57.6</v>
          </cell>
          <cell r="FB657">
            <v>46.1</v>
          </cell>
          <cell r="FC657">
            <v>34.6</v>
          </cell>
          <cell r="FD657">
            <v>23.1</v>
          </cell>
          <cell r="FE657">
            <v>11.5</v>
          </cell>
          <cell r="FF657">
            <v>199.6</v>
          </cell>
          <cell r="FG657">
            <v>188.1</v>
          </cell>
          <cell r="FH657">
            <v>180.9</v>
          </cell>
          <cell r="FI657">
            <v>171.6</v>
          </cell>
          <cell r="FJ657">
            <v>162.4</v>
          </cell>
          <cell r="FK657">
            <v>153.1</v>
          </cell>
          <cell r="FL657">
            <v>143.80000000000001</v>
          </cell>
          <cell r="FM657">
            <v>46.4</v>
          </cell>
          <cell r="FN657">
            <v>37.1</v>
          </cell>
          <cell r="FO657">
            <v>27.8</v>
          </cell>
          <cell r="FP657">
            <v>18.600000000000001</v>
          </cell>
          <cell r="FQ657">
            <v>9.3000000000000007</v>
          </cell>
          <cell r="FR657">
            <v>143.30000000000001</v>
          </cell>
          <cell r="FS657">
            <v>134.30000000000001</v>
          </cell>
          <cell r="FT657">
            <v>134.30000000000001</v>
          </cell>
          <cell r="FU657">
            <v>134.30000000000001</v>
          </cell>
          <cell r="FV657">
            <v>134.30000000000001</v>
          </cell>
          <cell r="FW657">
            <v>134.30000000000001</v>
          </cell>
          <cell r="FX657">
            <v>73.7</v>
          </cell>
          <cell r="FY657">
            <v>73.7</v>
          </cell>
          <cell r="FZ657">
            <v>73.7</v>
          </cell>
          <cell r="GA657">
            <v>73.7</v>
          </cell>
          <cell r="GB657">
            <v>73.7</v>
          </cell>
          <cell r="GC657">
            <v>73.699951171875</v>
          </cell>
          <cell r="GD657">
            <v>73.699951171875</v>
          </cell>
          <cell r="GE657">
            <v>73.699951171875</v>
          </cell>
          <cell r="GF657">
            <v>73.699951171875</v>
          </cell>
          <cell r="GG657">
            <v>73.699951171875</v>
          </cell>
          <cell r="GH657">
            <v>73.699951171875</v>
          </cell>
          <cell r="GI657">
            <v>73.699951171875</v>
          </cell>
          <cell r="GJ657">
            <v>73.699951171875</v>
          </cell>
          <cell r="GK657">
            <v>73.699951171875</v>
          </cell>
          <cell r="GL657">
            <v>73.699951171875</v>
          </cell>
          <cell r="GM657">
            <v>73.699951171875</v>
          </cell>
          <cell r="GN657">
            <v>73.699951171875</v>
          </cell>
          <cell r="GO657">
            <v>73.699951171875</v>
          </cell>
          <cell r="GP657">
            <v>73.699951171875</v>
          </cell>
          <cell r="GQ657">
            <v>73.699951171875</v>
          </cell>
          <cell r="GR657">
            <v>73.699951171875</v>
          </cell>
          <cell r="GS657">
            <v>73.699951171875</v>
          </cell>
          <cell r="GT657">
            <v>73.699951171875</v>
          </cell>
          <cell r="GU657">
            <v>73.699951171875</v>
          </cell>
          <cell r="GV657">
            <v>0</v>
          </cell>
          <cell r="GW657">
            <v>0</v>
          </cell>
          <cell r="GX657">
            <v>73.699951171875</v>
          </cell>
          <cell r="GY657">
            <v>73.699951171875</v>
          </cell>
          <cell r="GZ657">
            <v>73.699951171875</v>
          </cell>
          <cell r="HA657">
            <v>73.699951171875</v>
          </cell>
          <cell r="HB657">
            <v>73.699951171875</v>
          </cell>
          <cell r="HC657">
            <v>73.699951171875</v>
          </cell>
          <cell r="HD657">
            <v>73.699951171875</v>
          </cell>
          <cell r="HE657">
            <v>73.699951171875</v>
          </cell>
          <cell r="HF657">
            <v>73.699951171875</v>
          </cell>
          <cell r="HG657">
            <v>73.699951171875</v>
          </cell>
          <cell r="HH657"/>
          <cell r="HI657"/>
          <cell r="HJ657">
            <v>0</v>
          </cell>
          <cell r="HK657">
            <v>0</v>
          </cell>
          <cell r="HL657">
            <v>0</v>
          </cell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U657"/>
          <cell r="HV657"/>
          <cell r="HW657"/>
          <cell r="HX657"/>
          <cell r="HY657"/>
          <cell r="HZ657"/>
          <cell r="IA657"/>
          <cell r="IB657"/>
          <cell r="IC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>
            <v>73.699951171875</v>
          </cell>
          <cell r="IK657">
            <v>73.699951171875</v>
          </cell>
          <cell r="IL657">
            <v>73.699951171875</v>
          </cell>
          <cell r="IM657">
            <v>73.699951171875</v>
          </cell>
          <cell r="IN657">
            <v>73.699951171875</v>
          </cell>
          <cell r="IO657">
            <v>73.699951171875</v>
          </cell>
          <cell r="IP657">
            <v>73.699951171875</v>
          </cell>
          <cell r="IQ657">
            <v>73.699951171875</v>
          </cell>
          <cell r="IR657"/>
          <cell r="IS657"/>
          <cell r="IT657"/>
          <cell r="IU657"/>
          <cell r="IV657"/>
          <cell r="IW657"/>
          <cell r="IX657"/>
          <cell r="IY657"/>
          <cell r="IZ657"/>
          <cell r="JA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>
            <v>73.699951171875</v>
          </cell>
          <cell r="AK658">
            <v>0</v>
          </cell>
          <cell r="AL658">
            <v>73.699951171875</v>
          </cell>
          <cell r="AM658">
            <v>73.699951171875</v>
          </cell>
          <cell r="AN658">
            <v>73.699951171875</v>
          </cell>
          <cell r="AO658">
            <v>73.699951171875</v>
          </cell>
          <cell r="AP658">
            <v>73.699951171875</v>
          </cell>
          <cell r="AQ658">
            <v>73.699951171875</v>
          </cell>
          <cell r="AR658">
            <v>73.699951171875</v>
          </cell>
          <cell r="AS658">
            <v>73.699951171875</v>
          </cell>
          <cell r="AT658">
            <v>73.699951171875</v>
          </cell>
          <cell r="AU658">
            <v>73.699951171875</v>
          </cell>
          <cell r="AV658">
            <v>73.699951171875</v>
          </cell>
          <cell r="AW658">
            <v>73.699951171875</v>
          </cell>
          <cell r="AX658">
            <v>73.699951171875</v>
          </cell>
          <cell r="AY658">
            <v>73.699951171875</v>
          </cell>
          <cell r="AZ658">
            <v>73.699951171875</v>
          </cell>
          <cell r="BA658">
            <v>73.699951171875</v>
          </cell>
          <cell r="BB658">
            <v>73.699951171875</v>
          </cell>
          <cell r="BC658">
            <v>73.699951171875</v>
          </cell>
          <cell r="BD658">
            <v>73.699951171875</v>
          </cell>
          <cell r="BE658">
            <v>73.699951171875</v>
          </cell>
          <cell r="BF658">
            <v>73.699951171875</v>
          </cell>
          <cell r="BG658">
            <v>73.699951171875</v>
          </cell>
          <cell r="BH658">
            <v>73.699951171875</v>
          </cell>
          <cell r="BI658">
            <v>73.699951171875</v>
          </cell>
          <cell r="BJ658">
            <v>73.699951171875</v>
          </cell>
          <cell r="BK658">
            <v>73.699951171875</v>
          </cell>
          <cell r="BL658">
            <v>73.699951171875</v>
          </cell>
          <cell r="BM658">
            <v>73.699951171875</v>
          </cell>
          <cell r="BN658">
            <v>73.699951171875</v>
          </cell>
          <cell r="BO658">
            <v>73.699951171875</v>
          </cell>
          <cell r="BP658">
            <v>73.699951171875</v>
          </cell>
          <cell r="BQ658">
            <v>73.699951171875</v>
          </cell>
          <cell r="BR658">
            <v>73.699951171875</v>
          </cell>
          <cell r="BS658">
            <v>73.699951171875</v>
          </cell>
          <cell r="BT658">
            <v>73.699951171875</v>
          </cell>
          <cell r="BU658">
            <v>73.699951171875</v>
          </cell>
          <cell r="BV658">
            <v>73.699951171875</v>
          </cell>
          <cell r="BW658">
            <v>73.699951171875</v>
          </cell>
          <cell r="BX658">
            <v>73.699951171875</v>
          </cell>
          <cell r="BY658">
            <v>73.699951171875</v>
          </cell>
          <cell r="BZ658">
            <v>73.699951171875</v>
          </cell>
          <cell r="CA658">
            <v>73.699951171875</v>
          </cell>
          <cell r="CB658">
            <v>73.699951171875</v>
          </cell>
          <cell r="CC658">
            <v>73.699951171875</v>
          </cell>
          <cell r="CD658">
            <v>73.699951171875</v>
          </cell>
          <cell r="CE658">
            <v>73.699951171875</v>
          </cell>
          <cell r="CF658">
            <v>73.699951171875</v>
          </cell>
          <cell r="CG658">
            <v>73.699951171875</v>
          </cell>
          <cell r="CH658">
            <v>73.699951171875</v>
          </cell>
          <cell r="CI658">
            <v>73.699951171875</v>
          </cell>
          <cell r="CJ658">
            <v>73.699951171875</v>
          </cell>
          <cell r="CK658">
            <v>73.699951171875</v>
          </cell>
          <cell r="CL658">
            <v>73.699951171875</v>
          </cell>
          <cell r="CM658">
            <v>73.699951171875</v>
          </cell>
          <cell r="CN658">
            <v>73.699951171875</v>
          </cell>
          <cell r="CO658">
            <v>73.699951171875</v>
          </cell>
          <cell r="CP658">
            <v>73.699951171875</v>
          </cell>
          <cell r="CQ658">
            <v>73.699951171875</v>
          </cell>
          <cell r="CR658">
            <v>73.699951171875</v>
          </cell>
          <cell r="CS658">
            <v>73.699951171875</v>
          </cell>
          <cell r="CT658">
            <v>73.699951171875</v>
          </cell>
          <cell r="CU658">
            <v>73.699951171875</v>
          </cell>
          <cell r="CV658">
            <v>73.699951171875</v>
          </cell>
          <cell r="CW658">
            <v>73.699951171875</v>
          </cell>
          <cell r="CX658">
            <v>73.699951171875</v>
          </cell>
          <cell r="CY658">
            <v>73.699951171875</v>
          </cell>
          <cell r="CZ658">
            <v>73.699951171875</v>
          </cell>
          <cell r="DA658">
            <v>0</v>
          </cell>
          <cell r="DB658">
            <v>0</v>
          </cell>
          <cell r="DC658">
            <v>73.699951171875</v>
          </cell>
          <cell r="DD658">
            <v>73.699951171875</v>
          </cell>
          <cell r="DE658">
            <v>0.4</v>
          </cell>
          <cell r="DF658">
            <v>73.699951171875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12.2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.4</v>
          </cell>
          <cell r="DQ658">
            <v>0.4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12.2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45.1</v>
          </cell>
          <cell r="EI658">
            <v>45.1</v>
          </cell>
          <cell r="EJ658">
            <v>45.0999755859375</v>
          </cell>
          <cell r="EK658">
            <v>45.0999755859375</v>
          </cell>
          <cell r="EL658">
            <v>45.0999755859375</v>
          </cell>
          <cell r="EM658">
            <v>45.0999755859375</v>
          </cell>
          <cell r="EN658">
            <v>45.0999755859375</v>
          </cell>
          <cell r="EO658">
            <v>45.0999755859375</v>
          </cell>
          <cell r="EP658">
            <v>45.0999755859375</v>
          </cell>
          <cell r="EQ658">
            <v>45.0999755859375</v>
          </cell>
          <cell r="ER658">
            <v>45.0999755859375</v>
          </cell>
          <cell r="ES658">
            <v>45.0999755859375</v>
          </cell>
          <cell r="ET658">
            <v>45.0999755859375</v>
          </cell>
          <cell r="EU658">
            <v>45.0999755859375</v>
          </cell>
          <cell r="EV658">
            <v>45.0999755859375</v>
          </cell>
          <cell r="EW658">
            <v>45.0999755859375</v>
          </cell>
          <cell r="EX658">
            <v>45.0999755859375</v>
          </cell>
          <cell r="EY658">
            <v>45.0999755859375</v>
          </cell>
          <cell r="EZ658">
            <v>45.0999755859375</v>
          </cell>
          <cell r="FA658">
            <v>45.0999755859375</v>
          </cell>
          <cell r="FB658">
            <v>45.0999755859375</v>
          </cell>
          <cell r="FC658">
            <v>45.0999755859375</v>
          </cell>
          <cell r="FD658">
            <v>45.0999755859375</v>
          </cell>
          <cell r="FE658">
            <v>45.0999755859375</v>
          </cell>
          <cell r="FF658">
            <v>45.0999755859375</v>
          </cell>
          <cell r="FG658">
            <v>45.0999755859375</v>
          </cell>
          <cell r="FH658">
            <v>45.0999755859375</v>
          </cell>
          <cell r="FI658">
            <v>45.0999755859375</v>
          </cell>
          <cell r="FJ658">
            <v>45.0999755859375</v>
          </cell>
          <cell r="FK658">
            <v>45.0999755859375</v>
          </cell>
          <cell r="FL658">
            <v>45.0999755859375</v>
          </cell>
          <cell r="FM658">
            <v>45.0999755859375</v>
          </cell>
          <cell r="FN658">
            <v>45.0999755859375</v>
          </cell>
          <cell r="FO658">
            <v>45.0999755859375</v>
          </cell>
          <cell r="FP658">
            <v>45.0999755859375</v>
          </cell>
          <cell r="FQ658">
            <v>45.0999755859375</v>
          </cell>
          <cell r="FR658">
            <v>45.0999755859375</v>
          </cell>
          <cell r="FS658">
            <v>45.0999755859375</v>
          </cell>
          <cell r="FT658">
            <v>45.0999755859375</v>
          </cell>
          <cell r="FU658">
            <v>45.0999755859375</v>
          </cell>
          <cell r="FV658">
            <v>45.0999755859375</v>
          </cell>
          <cell r="FW658">
            <v>45.0999755859375</v>
          </cell>
          <cell r="FX658">
            <v>45.0999755859375</v>
          </cell>
          <cell r="FY658">
            <v>45.0999755859375</v>
          </cell>
          <cell r="FZ658">
            <v>45.0999755859375</v>
          </cell>
          <cell r="GA658">
            <v>45.0999755859375</v>
          </cell>
          <cell r="GB658">
            <v>45.0999755859375</v>
          </cell>
          <cell r="GC658">
            <v>45.0999755859375</v>
          </cell>
          <cell r="GD658">
            <v>45.0999755859375</v>
          </cell>
          <cell r="GE658">
            <v>45.0999755859375</v>
          </cell>
          <cell r="GF658">
            <v>45.0999755859375</v>
          </cell>
          <cell r="GG658">
            <v>45.0999755859375</v>
          </cell>
          <cell r="GH658">
            <v>45.0999755859375</v>
          </cell>
          <cell r="GI658">
            <v>45.0999755859375</v>
          </cell>
          <cell r="GJ658">
            <v>45.0999755859375</v>
          </cell>
          <cell r="GK658">
            <v>45.0999755859375</v>
          </cell>
          <cell r="GL658">
            <v>45.0999755859375</v>
          </cell>
          <cell r="GM658">
            <v>45.0999755859375</v>
          </cell>
          <cell r="GN658">
            <v>45.0999755859375</v>
          </cell>
          <cell r="GO658">
            <v>45.0999755859375</v>
          </cell>
          <cell r="GP658">
            <v>45.0999755859375</v>
          </cell>
          <cell r="GQ658">
            <v>45.0999755859375</v>
          </cell>
          <cell r="GR658">
            <v>45.0999755859375</v>
          </cell>
          <cell r="GS658">
            <v>45.0999755859375</v>
          </cell>
          <cell r="GT658">
            <v>45.0999755859375</v>
          </cell>
          <cell r="GU658">
            <v>45.0999755859375</v>
          </cell>
          <cell r="GV658">
            <v>0</v>
          </cell>
          <cell r="GW658">
            <v>0</v>
          </cell>
          <cell r="GX658">
            <v>45.0999755859375</v>
          </cell>
          <cell r="GY658">
            <v>45.0999755859375</v>
          </cell>
          <cell r="GZ658">
            <v>45.0999755859375</v>
          </cell>
          <cell r="HA658">
            <v>45.0999755859375</v>
          </cell>
          <cell r="HB658">
            <v>45.0999755859375</v>
          </cell>
          <cell r="HC658">
            <v>45.0999755859375</v>
          </cell>
          <cell r="HD658">
            <v>45.0999755859375</v>
          </cell>
          <cell r="HE658">
            <v>45.0999755859375</v>
          </cell>
          <cell r="HF658">
            <v>45.0999755859375</v>
          </cell>
          <cell r="HG658">
            <v>45.0999755859375</v>
          </cell>
          <cell r="HH658"/>
          <cell r="HI658"/>
          <cell r="HJ658">
            <v>0</v>
          </cell>
          <cell r="HK658">
            <v>0</v>
          </cell>
          <cell r="HL658">
            <v>0</v>
          </cell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U658"/>
          <cell r="HV658"/>
          <cell r="HW658"/>
          <cell r="HX658"/>
          <cell r="HY658"/>
          <cell r="HZ658"/>
          <cell r="IA658"/>
          <cell r="IB658"/>
          <cell r="IC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>
            <v>45.0999755859375</v>
          </cell>
          <cell r="IK658">
            <v>45.0999755859375</v>
          </cell>
          <cell r="IL658">
            <v>45.0999755859375</v>
          </cell>
          <cell r="IM658">
            <v>45.0999755859375</v>
          </cell>
          <cell r="IN658">
            <v>45.0999755859375</v>
          </cell>
          <cell r="IO658">
            <v>45.0999755859375</v>
          </cell>
          <cell r="IP658">
            <v>45.0999755859375</v>
          </cell>
          <cell r="IQ658">
            <v>45.0999755859375</v>
          </cell>
          <cell r="IR658"/>
          <cell r="IS658"/>
          <cell r="IT658"/>
          <cell r="IU658"/>
          <cell r="IV658"/>
          <cell r="IW658"/>
          <cell r="IX658"/>
          <cell r="IY658"/>
          <cell r="IZ658"/>
          <cell r="JA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>
            <v>45.0999755859375</v>
          </cell>
          <cell r="AK659">
            <v>0</v>
          </cell>
          <cell r="AL659">
            <v>45.0999755859375</v>
          </cell>
          <cell r="AM659">
            <v>45.0999755859375</v>
          </cell>
          <cell r="AN659">
            <v>45.0999755859375</v>
          </cell>
          <cell r="AO659">
            <v>45.0999755859375</v>
          </cell>
          <cell r="AP659">
            <v>45.0999755859375</v>
          </cell>
          <cell r="AQ659">
            <v>45.0999755859375</v>
          </cell>
          <cell r="AR659">
            <v>45.0999755859375</v>
          </cell>
          <cell r="AS659">
            <v>45.0999755859375</v>
          </cell>
          <cell r="AT659">
            <v>45.0999755859375</v>
          </cell>
          <cell r="AU659">
            <v>45.0999755859375</v>
          </cell>
          <cell r="AV659">
            <v>45.0999755859375</v>
          </cell>
          <cell r="AW659">
            <v>45.0999755859375</v>
          </cell>
          <cell r="AX659">
            <v>45.0999755859375</v>
          </cell>
          <cell r="AY659">
            <v>45.0999755859375</v>
          </cell>
          <cell r="AZ659">
            <v>45.0999755859375</v>
          </cell>
          <cell r="BA659">
            <v>45.0999755859375</v>
          </cell>
          <cell r="BB659">
            <v>45.0999755859375</v>
          </cell>
          <cell r="BC659">
            <v>45.0999755859375</v>
          </cell>
          <cell r="BD659">
            <v>45.0999755859375</v>
          </cell>
          <cell r="BE659">
            <v>45.0999755859375</v>
          </cell>
          <cell r="BF659">
            <v>45.0999755859375</v>
          </cell>
          <cell r="BG659">
            <v>45.0999755859375</v>
          </cell>
          <cell r="BH659">
            <v>45.0999755859375</v>
          </cell>
          <cell r="BI659">
            <v>45.0999755859375</v>
          </cell>
          <cell r="BJ659">
            <v>45.0999755859375</v>
          </cell>
          <cell r="BK659">
            <v>45.0999755859375</v>
          </cell>
          <cell r="BL659">
            <v>45.0999755859375</v>
          </cell>
          <cell r="BM659">
            <v>45.0999755859375</v>
          </cell>
          <cell r="BN659">
            <v>45.0999755859375</v>
          </cell>
          <cell r="BO659">
            <v>45.0999755859375</v>
          </cell>
          <cell r="BP659">
            <v>45.0999755859375</v>
          </cell>
          <cell r="BQ659">
            <v>45.0999755859375</v>
          </cell>
          <cell r="BR659">
            <v>45.0999755859375</v>
          </cell>
          <cell r="BS659">
            <v>45.0999755859375</v>
          </cell>
          <cell r="BT659">
            <v>45.0999755859375</v>
          </cell>
          <cell r="BU659">
            <v>45.0999755859375</v>
          </cell>
          <cell r="BV659">
            <v>45.0999755859375</v>
          </cell>
          <cell r="BW659">
            <v>45.0999755859375</v>
          </cell>
          <cell r="BX659">
            <v>45.0999755859375</v>
          </cell>
          <cell r="BY659">
            <v>45.0999755859375</v>
          </cell>
          <cell r="BZ659">
            <v>45.0999755859375</v>
          </cell>
          <cell r="CA659">
            <v>45.0999755859375</v>
          </cell>
          <cell r="CB659">
            <v>45.0999755859375</v>
          </cell>
          <cell r="CC659">
            <v>45.0999755859375</v>
          </cell>
          <cell r="CD659">
            <v>45.0999755859375</v>
          </cell>
          <cell r="CE659">
            <v>45.0999755859375</v>
          </cell>
          <cell r="CF659">
            <v>45.0999755859375</v>
          </cell>
          <cell r="CG659">
            <v>45.0999755859375</v>
          </cell>
          <cell r="CH659">
            <v>45.0999755859375</v>
          </cell>
          <cell r="CI659">
            <v>45.0999755859375</v>
          </cell>
          <cell r="CJ659">
            <v>45.0999755859375</v>
          </cell>
          <cell r="CK659">
            <v>45.0999755859375</v>
          </cell>
          <cell r="CL659">
            <v>45.0999755859375</v>
          </cell>
          <cell r="CM659">
            <v>45.0999755859375</v>
          </cell>
          <cell r="CN659">
            <v>45.0999755859375</v>
          </cell>
          <cell r="CO659">
            <v>45.0999755859375</v>
          </cell>
          <cell r="CP659">
            <v>45.0999755859375</v>
          </cell>
          <cell r="CQ659">
            <v>45.0999755859375</v>
          </cell>
          <cell r="CR659">
            <v>45.0999755859375</v>
          </cell>
          <cell r="CS659">
            <v>45.0999755859375</v>
          </cell>
          <cell r="CT659">
            <v>45.0999755859375</v>
          </cell>
          <cell r="CU659">
            <v>45.0999755859375</v>
          </cell>
          <cell r="CV659">
            <v>45.0999755859375</v>
          </cell>
          <cell r="CW659">
            <v>45.0999755859375</v>
          </cell>
          <cell r="CX659">
            <v>45.0999755859375</v>
          </cell>
          <cell r="CY659">
            <v>45.0999755859375</v>
          </cell>
          <cell r="CZ659">
            <v>45.0999755859375</v>
          </cell>
          <cell r="DA659">
            <v>0</v>
          </cell>
          <cell r="DB659">
            <v>0</v>
          </cell>
          <cell r="DC659">
            <v>45.0999755859375</v>
          </cell>
          <cell r="DD659">
            <v>45.0999755859375</v>
          </cell>
          <cell r="DE659">
            <v>45.0999755859375</v>
          </cell>
          <cell r="DF659">
            <v>45.0999755859375</v>
          </cell>
          <cell r="DG659">
            <v>45.0999755859375</v>
          </cell>
          <cell r="DH659">
            <v>45.0999755859375</v>
          </cell>
          <cell r="DI659">
            <v>45.0999755859375</v>
          </cell>
          <cell r="DJ659">
            <v>45.0999755859375</v>
          </cell>
          <cell r="DK659">
            <v>45.0999755859375</v>
          </cell>
          <cell r="DL659">
            <v>45.0999755859375</v>
          </cell>
          <cell r="DM659">
            <v>45.0999755859375</v>
          </cell>
          <cell r="DN659">
            <v>45.0999755859375</v>
          </cell>
          <cell r="DO659">
            <v>45.0999755859375</v>
          </cell>
          <cell r="DP659">
            <v>45.0999755859375</v>
          </cell>
          <cell r="DQ659">
            <v>45.0999755859375</v>
          </cell>
          <cell r="DR659">
            <v>45.0999755859375</v>
          </cell>
          <cell r="DS659">
            <v>45.0999755859375</v>
          </cell>
          <cell r="DT659">
            <v>45.0999755859375</v>
          </cell>
          <cell r="DU659">
            <v>45.0999755859375</v>
          </cell>
          <cell r="DV659">
            <v>45.0999755859375</v>
          </cell>
          <cell r="DW659">
            <v>45.0999755859375</v>
          </cell>
          <cell r="DX659">
            <v>45.0999755859375</v>
          </cell>
          <cell r="DY659">
            <v>45.0999755859375</v>
          </cell>
          <cell r="DZ659">
            <v>45.0999755859375</v>
          </cell>
          <cell r="EA659">
            <v>45.0999755859375</v>
          </cell>
          <cell r="EB659">
            <v>45.0999755859375</v>
          </cell>
          <cell r="EC659">
            <v>45.0999755859375</v>
          </cell>
          <cell r="ED659">
            <v>45.0999755859375</v>
          </cell>
          <cell r="EE659">
            <v>45.0999755859375</v>
          </cell>
          <cell r="EF659">
            <v>45.0999755859375</v>
          </cell>
          <cell r="EG659">
            <v>45.0999755859375</v>
          </cell>
          <cell r="EH659">
            <v>45.0999755859375</v>
          </cell>
          <cell r="EI659">
            <v>45.0999755859375</v>
          </cell>
          <cell r="EJ659">
            <v>45.0999755859375</v>
          </cell>
          <cell r="EK659">
            <v>45.0999755859375</v>
          </cell>
          <cell r="EL659">
            <v>45.0999755859375</v>
          </cell>
          <cell r="EM659">
            <v>45.0999755859375</v>
          </cell>
          <cell r="EN659">
            <v>45.0999755859375</v>
          </cell>
          <cell r="EO659">
            <v>45.0999755859375</v>
          </cell>
          <cell r="EP659">
            <v>45.0999755859375</v>
          </cell>
          <cell r="EQ659">
            <v>45.0999755859375</v>
          </cell>
          <cell r="ER659">
            <v>45.0999755859375</v>
          </cell>
          <cell r="ES659">
            <v>45.0999755859375</v>
          </cell>
          <cell r="ET659">
            <v>45.0999755859375</v>
          </cell>
          <cell r="EU659">
            <v>45.0999755859375</v>
          </cell>
          <cell r="EV659">
            <v>45.0999755859375</v>
          </cell>
          <cell r="EW659">
            <v>45.0999755859375</v>
          </cell>
          <cell r="EX659">
            <v>45.0999755859375</v>
          </cell>
          <cell r="EY659">
            <v>45.0999755859375</v>
          </cell>
          <cell r="EZ659">
            <v>45.0999755859375</v>
          </cell>
          <cell r="FA659">
            <v>45.0999755859375</v>
          </cell>
          <cell r="FB659">
            <v>45.0999755859375</v>
          </cell>
          <cell r="FC659">
            <v>45.0999755859375</v>
          </cell>
          <cell r="FD659">
            <v>45.0999755859375</v>
          </cell>
          <cell r="FE659">
            <v>45.0999755859375</v>
          </cell>
          <cell r="FF659">
            <v>45.0999755859375</v>
          </cell>
          <cell r="FG659">
            <v>45.0999755859375</v>
          </cell>
          <cell r="FH659">
            <v>45.0999755859375</v>
          </cell>
          <cell r="FI659">
            <v>45.0999755859375</v>
          </cell>
          <cell r="FJ659">
            <v>45.0999755859375</v>
          </cell>
          <cell r="FK659">
            <v>45.0999755859375</v>
          </cell>
          <cell r="FL659">
            <v>45.0999755859375</v>
          </cell>
          <cell r="FM659">
            <v>45.0999755859375</v>
          </cell>
          <cell r="FN659">
            <v>45.0999755859375</v>
          </cell>
          <cell r="FO659">
            <v>45.0999755859375</v>
          </cell>
          <cell r="FP659">
            <v>45.0999755859375</v>
          </cell>
          <cell r="FQ659">
            <v>45.0999755859375</v>
          </cell>
          <cell r="FR659">
            <v>45.0999755859375</v>
          </cell>
          <cell r="FS659">
            <v>45.0999755859375</v>
          </cell>
          <cell r="FT659">
            <v>45.0999755859375</v>
          </cell>
          <cell r="FU659">
            <v>45.0999755859375</v>
          </cell>
          <cell r="FV659">
            <v>45.0999755859375</v>
          </cell>
          <cell r="FW659">
            <v>45.0999755859375</v>
          </cell>
          <cell r="FX659">
            <v>45.0999755859375</v>
          </cell>
          <cell r="FY659">
            <v>45.0999755859375</v>
          </cell>
          <cell r="FZ659">
            <v>45.0999755859375</v>
          </cell>
          <cell r="GA659">
            <v>45.0999755859375</v>
          </cell>
          <cell r="GB659">
            <v>45.0999755859375</v>
          </cell>
          <cell r="GC659">
            <v>45.0999755859375</v>
          </cell>
          <cell r="GD659">
            <v>45.0999755859375</v>
          </cell>
          <cell r="GE659">
            <v>45.0999755859375</v>
          </cell>
          <cell r="GF659">
            <v>45.0999755859375</v>
          </cell>
          <cell r="GG659">
            <v>45.0999755859375</v>
          </cell>
          <cell r="GH659">
            <v>45.0999755859375</v>
          </cell>
          <cell r="GI659">
            <v>45.0999755859375</v>
          </cell>
          <cell r="GJ659">
            <v>45.0999755859375</v>
          </cell>
          <cell r="GK659">
            <v>45.0999755859375</v>
          </cell>
          <cell r="GL659">
            <v>45.0999755859375</v>
          </cell>
          <cell r="GM659">
            <v>45.0999755859375</v>
          </cell>
          <cell r="GN659">
            <v>45.0999755859375</v>
          </cell>
          <cell r="GO659">
            <v>45.0999755859375</v>
          </cell>
          <cell r="GP659">
            <v>45.0999755859375</v>
          </cell>
          <cell r="GQ659">
            <v>45.0999755859375</v>
          </cell>
          <cell r="GR659">
            <v>45.0999755859375</v>
          </cell>
          <cell r="GS659">
            <v>45.0999755859375</v>
          </cell>
          <cell r="GT659">
            <v>45.0999755859375</v>
          </cell>
          <cell r="GU659">
            <v>45.0999755859375</v>
          </cell>
          <cell r="GV659">
            <v>0</v>
          </cell>
          <cell r="GW659">
            <v>0</v>
          </cell>
          <cell r="GX659">
            <v>45.0999755859375</v>
          </cell>
          <cell r="GY659">
            <v>45.0999755859375</v>
          </cell>
          <cell r="GZ659">
            <v>45.0999755859375</v>
          </cell>
          <cell r="HA659">
            <v>45.0999755859375</v>
          </cell>
          <cell r="HB659">
            <v>45.0999755859375</v>
          </cell>
          <cell r="HC659">
            <v>45.0999755859375</v>
          </cell>
          <cell r="HD659">
            <v>45.0999755859375</v>
          </cell>
          <cell r="HE659">
            <v>45.0999755859375</v>
          </cell>
          <cell r="HF659">
            <v>45.0999755859375</v>
          </cell>
          <cell r="HG659">
            <v>45.0999755859375</v>
          </cell>
          <cell r="HH659"/>
          <cell r="HI659"/>
          <cell r="HJ659">
            <v>0</v>
          </cell>
          <cell r="HK659">
            <v>0</v>
          </cell>
          <cell r="HL659">
            <v>0</v>
          </cell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U659"/>
          <cell r="HV659"/>
          <cell r="HW659"/>
          <cell r="HX659"/>
          <cell r="HY659"/>
          <cell r="HZ659"/>
          <cell r="IA659"/>
          <cell r="IB659"/>
          <cell r="IC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>
            <v>45.0999755859375</v>
          </cell>
          <cell r="IK659">
            <v>45.0999755859375</v>
          </cell>
          <cell r="IL659">
            <v>45.0999755859375</v>
          </cell>
          <cell r="IM659">
            <v>45.0999755859375</v>
          </cell>
          <cell r="IN659">
            <v>45.0999755859375</v>
          </cell>
          <cell r="IO659">
            <v>45.0999755859375</v>
          </cell>
          <cell r="IP659">
            <v>45.0999755859375</v>
          </cell>
          <cell r="IQ659">
            <v>45.0999755859375</v>
          </cell>
          <cell r="IR659"/>
          <cell r="IS659"/>
          <cell r="IT659"/>
          <cell r="IU659"/>
          <cell r="IV659"/>
          <cell r="IW659"/>
          <cell r="IX659"/>
          <cell r="IY659"/>
          <cell r="IZ659"/>
          <cell r="JA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>
            <v>45.0999755859375</v>
          </cell>
          <cell r="AK660">
            <v>0</v>
          </cell>
          <cell r="AL660">
            <v>45.0999755859375</v>
          </cell>
          <cell r="AM660">
            <v>45.0999755859375</v>
          </cell>
          <cell r="AN660">
            <v>45.0999755859375</v>
          </cell>
          <cell r="AO660">
            <v>45.0999755859375</v>
          </cell>
          <cell r="AP660">
            <v>45.0999755859375</v>
          </cell>
          <cell r="AQ660">
            <v>45.0999755859375</v>
          </cell>
          <cell r="AR660">
            <v>45.0999755859375</v>
          </cell>
          <cell r="AS660">
            <v>45.0999755859375</v>
          </cell>
          <cell r="AT660">
            <v>45.0999755859375</v>
          </cell>
          <cell r="AU660">
            <v>45.0999755859375</v>
          </cell>
          <cell r="AV660">
            <v>45.0999755859375</v>
          </cell>
          <cell r="AW660">
            <v>45.0999755859375</v>
          </cell>
          <cell r="AX660">
            <v>45.0999755859375</v>
          </cell>
          <cell r="AY660">
            <v>45.0999755859375</v>
          </cell>
          <cell r="AZ660">
            <v>45.0999755859375</v>
          </cell>
          <cell r="BA660">
            <v>45.0999755859375</v>
          </cell>
          <cell r="BB660">
            <v>45.0999755859375</v>
          </cell>
          <cell r="BC660">
            <v>45.0999755859375</v>
          </cell>
          <cell r="BD660">
            <v>45.0999755859375</v>
          </cell>
          <cell r="BE660">
            <v>45.0999755859375</v>
          </cell>
          <cell r="BF660">
            <v>45.0999755859375</v>
          </cell>
          <cell r="BG660">
            <v>45.0999755859375</v>
          </cell>
          <cell r="BH660">
            <v>45.0999755859375</v>
          </cell>
          <cell r="BI660">
            <v>45.0999755859375</v>
          </cell>
          <cell r="BJ660">
            <v>45.0999755859375</v>
          </cell>
          <cell r="BK660">
            <v>45.0999755859375</v>
          </cell>
          <cell r="BL660">
            <v>45.0999755859375</v>
          </cell>
          <cell r="BM660">
            <v>45.0999755859375</v>
          </cell>
          <cell r="BN660">
            <v>45.0999755859375</v>
          </cell>
          <cell r="BO660">
            <v>45.0999755859375</v>
          </cell>
          <cell r="BP660">
            <v>45.0999755859375</v>
          </cell>
          <cell r="BQ660">
            <v>45.0999755859375</v>
          </cell>
          <cell r="BR660">
            <v>45.0999755859375</v>
          </cell>
          <cell r="BS660">
            <v>45.0999755859375</v>
          </cell>
          <cell r="BT660">
            <v>45.0999755859375</v>
          </cell>
          <cell r="BU660">
            <v>45.0999755859375</v>
          </cell>
          <cell r="BV660">
            <v>45.0999755859375</v>
          </cell>
          <cell r="BW660">
            <v>45.0999755859375</v>
          </cell>
          <cell r="BX660">
            <v>45.0999755859375</v>
          </cell>
          <cell r="BY660">
            <v>45.0999755859375</v>
          </cell>
          <cell r="BZ660">
            <v>45.0999755859375</v>
          </cell>
          <cell r="CA660">
            <v>45.0999755859375</v>
          </cell>
          <cell r="CB660">
            <v>45.0999755859375</v>
          </cell>
          <cell r="CC660">
            <v>45.0999755859375</v>
          </cell>
          <cell r="CD660">
            <v>45.0999755859375</v>
          </cell>
          <cell r="CE660">
            <v>45.0999755859375</v>
          </cell>
          <cell r="CF660">
            <v>45.0999755859375</v>
          </cell>
          <cell r="CG660">
            <v>45.0999755859375</v>
          </cell>
          <cell r="CH660">
            <v>45.0999755859375</v>
          </cell>
          <cell r="CI660">
            <v>58.6</v>
          </cell>
          <cell r="CJ660">
            <v>56.7</v>
          </cell>
          <cell r="CK660">
            <v>53</v>
          </cell>
          <cell r="CL660">
            <v>49.1</v>
          </cell>
          <cell r="CM660">
            <v>44.2</v>
          </cell>
          <cell r="CN660">
            <v>38.5</v>
          </cell>
          <cell r="CO660">
            <v>34.199999999999996</v>
          </cell>
          <cell r="CP660">
            <v>28.4</v>
          </cell>
          <cell r="CQ660">
            <v>24.1</v>
          </cell>
          <cell r="CR660">
            <v>21.2</v>
          </cell>
          <cell r="CS660">
            <v>14.4</v>
          </cell>
          <cell r="CT660">
            <v>58.6</v>
          </cell>
          <cell r="CU660">
            <v>56.7</v>
          </cell>
          <cell r="CV660">
            <v>53</v>
          </cell>
          <cell r="CW660">
            <v>49.1</v>
          </cell>
          <cell r="CX660">
            <v>44.2</v>
          </cell>
          <cell r="CY660">
            <v>38.5</v>
          </cell>
          <cell r="CZ660">
            <v>34.199999999999996</v>
          </cell>
          <cell r="DA660">
            <v>28.4</v>
          </cell>
          <cell r="DB660">
            <v>24.1</v>
          </cell>
          <cell r="DC660">
            <v>21.2</v>
          </cell>
          <cell r="DD660">
            <v>14.4</v>
          </cell>
          <cell r="DE660">
            <v>14.4</v>
          </cell>
          <cell r="DF660">
            <v>5.3</v>
          </cell>
          <cell r="DG660">
            <v>5.3</v>
          </cell>
          <cell r="DH660">
            <v>134.81</v>
          </cell>
          <cell r="DI660">
            <v>124</v>
          </cell>
          <cell r="DJ660">
            <v>118.7</v>
          </cell>
          <cell r="DK660">
            <v>106.2</v>
          </cell>
          <cell r="DL660">
            <v>95.3</v>
          </cell>
          <cell r="DM660">
            <v>95.3</v>
          </cell>
          <cell r="DN660">
            <v>83.8</v>
          </cell>
          <cell r="DO660">
            <v>70.400000000000006</v>
          </cell>
          <cell r="DP660">
            <v>60.3</v>
          </cell>
          <cell r="DQ660">
            <v>60.3</v>
          </cell>
          <cell r="DR660">
            <v>49.7</v>
          </cell>
          <cell r="DS660">
            <v>35.4</v>
          </cell>
          <cell r="DT660">
            <v>24.4</v>
          </cell>
          <cell r="DU660">
            <v>10.4</v>
          </cell>
          <cell r="DV660">
            <v>75.400000000000006</v>
          </cell>
          <cell r="DW660">
            <v>66.3</v>
          </cell>
          <cell r="DX660">
            <v>58.9</v>
          </cell>
          <cell r="DY660">
            <v>48.7</v>
          </cell>
          <cell r="DZ660">
            <v>43.4</v>
          </cell>
          <cell r="EA660">
            <v>36.200000000000003</v>
          </cell>
          <cell r="EB660">
            <v>30.7</v>
          </cell>
          <cell r="EC660">
            <v>29.3</v>
          </cell>
          <cell r="ED660">
            <v>22.6</v>
          </cell>
          <cell r="EE660">
            <v>16.5</v>
          </cell>
          <cell r="EF660">
            <v>11.6</v>
          </cell>
          <cell r="EG660">
            <v>6.4</v>
          </cell>
          <cell r="EH660">
            <v>68.3</v>
          </cell>
          <cell r="EI660">
            <v>68.3</v>
          </cell>
          <cell r="EJ660">
            <v>68.29998779296875</v>
          </cell>
          <cell r="EK660">
            <v>68.29998779296875</v>
          </cell>
          <cell r="EL660">
            <v>68.29998779296875</v>
          </cell>
          <cell r="EM660">
            <v>68.29998779296875</v>
          </cell>
          <cell r="EN660">
            <v>68.29998779296875</v>
          </cell>
          <cell r="EO660">
            <v>68.29998779296875</v>
          </cell>
          <cell r="EP660">
            <v>68.29998779296875</v>
          </cell>
          <cell r="EQ660">
            <v>68.29998779296875</v>
          </cell>
          <cell r="ER660">
            <v>68.29998779296875</v>
          </cell>
          <cell r="ES660">
            <v>68.29998779296875</v>
          </cell>
          <cell r="ET660">
            <v>68.29998779296875</v>
          </cell>
          <cell r="EU660">
            <v>68.29998779296875</v>
          </cell>
          <cell r="EV660">
            <v>68.29998779296875</v>
          </cell>
          <cell r="EW660">
            <v>68.29998779296875</v>
          </cell>
          <cell r="EX660">
            <v>68.29998779296875</v>
          </cell>
          <cell r="EY660">
            <v>68.29998779296875</v>
          </cell>
          <cell r="EZ660">
            <v>68.29998779296875</v>
          </cell>
          <cell r="FA660">
            <v>68.29998779296875</v>
          </cell>
          <cell r="FB660">
            <v>68.29998779296875</v>
          </cell>
          <cell r="FC660">
            <v>68.29998779296875</v>
          </cell>
          <cell r="FD660">
            <v>68.29998779296875</v>
          </cell>
          <cell r="FE660">
            <v>68.29998779296875</v>
          </cell>
          <cell r="FF660">
            <v>68.29998779296875</v>
          </cell>
          <cell r="FG660">
            <v>68.29998779296875</v>
          </cell>
          <cell r="FH660">
            <v>68.29998779296875</v>
          </cell>
          <cell r="FI660">
            <v>68.29998779296875</v>
          </cell>
          <cell r="FJ660">
            <v>68.29998779296875</v>
          </cell>
          <cell r="FK660">
            <v>68.29998779296875</v>
          </cell>
          <cell r="FL660">
            <v>68.29998779296875</v>
          </cell>
          <cell r="FM660">
            <v>68.29998779296875</v>
          </cell>
          <cell r="FN660">
            <v>68.29998779296875</v>
          </cell>
          <cell r="FO660">
            <v>68.29998779296875</v>
          </cell>
          <cell r="FP660">
            <v>68.29998779296875</v>
          </cell>
          <cell r="FQ660">
            <v>68.29998779296875</v>
          </cell>
          <cell r="FR660">
            <v>68.29998779296875</v>
          </cell>
          <cell r="FS660">
            <v>68.29998779296875</v>
          </cell>
          <cell r="FT660">
            <v>68.29998779296875</v>
          </cell>
          <cell r="FU660">
            <v>68.29998779296875</v>
          </cell>
          <cell r="FV660">
            <v>68.29998779296875</v>
          </cell>
          <cell r="FW660">
            <v>68.29998779296875</v>
          </cell>
          <cell r="FX660">
            <v>68.29998779296875</v>
          </cell>
          <cell r="FY660">
            <v>68.29998779296875</v>
          </cell>
          <cell r="FZ660">
            <v>68.29998779296875</v>
          </cell>
          <cell r="GA660">
            <v>68.29998779296875</v>
          </cell>
          <cell r="GB660">
            <v>68.29998779296875</v>
          </cell>
          <cell r="GC660">
            <v>68.29998779296875</v>
          </cell>
          <cell r="GD660">
            <v>68.29998779296875</v>
          </cell>
          <cell r="GE660">
            <v>68.29998779296875</v>
          </cell>
          <cell r="GF660">
            <v>68.29998779296875</v>
          </cell>
          <cell r="GG660">
            <v>68.29998779296875</v>
          </cell>
          <cell r="GH660">
            <v>68.29998779296875</v>
          </cell>
          <cell r="GI660">
            <v>68.29998779296875</v>
          </cell>
          <cell r="GJ660">
            <v>68.29998779296875</v>
          </cell>
          <cell r="GK660">
            <v>68.29998779296875</v>
          </cell>
          <cell r="GL660">
            <v>68.29998779296875</v>
          </cell>
          <cell r="GM660">
            <v>68.29998779296875</v>
          </cell>
          <cell r="GN660">
            <v>68.29998779296875</v>
          </cell>
          <cell r="GO660">
            <v>68.29998779296875</v>
          </cell>
          <cell r="GP660">
            <v>68.29998779296875</v>
          </cell>
          <cell r="GQ660">
            <v>68.29998779296875</v>
          </cell>
          <cell r="GR660">
            <v>68.29998779296875</v>
          </cell>
          <cell r="GS660">
            <v>68.29998779296875</v>
          </cell>
          <cell r="GT660">
            <v>68.29998779296875</v>
          </cell>
          <cell r="GU660">
            <v>68.29998779296875</v>
          </cell>
          <cell r="GV660">
            <v>68.29998779296875</v>
          </cell>
          <cell r="GW660">
            <v>68.29998779296875</v>
          </cell>
          <cell r="GX660">
            <v>68.29998779296875</v>
          </cell>
          <cell r="GY660">
            <v>68.29998779296875</v>
          </cell>
          <cell r="GZ660">
            <v>68.29998779296875</v>
          </cell>
          <cell r="HA660">
            <v>68.29998779296875</v>
          </cell>
          <cell r="HB660">
            <v>68.29998779296875</v>
          </cell>
          <cell r="HC660">
            <v>68.29998779296875</v>
          </cell>
          <cell r="HD660">
            <v>68.29998779296875</v>
          </cell>
          <cell r="HE660">
            <v>68.29998779296875</v>
          </cell>
          <cell r="HF660">
            <v>68.29998779296875</v>
          </cell>
          <cell r="HG660">
            <v>68.29998779296875</v>
          </cell>
          <cell r="HH660"/>
          <cell r="HI660"/>
          <cell r="HJ660"/>
          <cell r="HK660">
            <v>0</v>
          </cell>
          <cell r="HL660"/>
          <cell r="HM660"/>
          <cell r="HN660"/>
          <cell r="HO660"/>
          <cell r="HP660"/>
          <cell r="HQ660"/>
          <cell r="HR660"/>
          <cell r="HS660"/>
          <cell r="HT660"/>
          <cell r="HU660"/>
          <cell r="HV660"/>
          <cell r="HW660"/>
          <cell r="HX660"/>
          <cell r="HY660"/>
          <cell r="HZ660"/>
          <cell r="IA660"/>
          <cell r="IB660"/>
          <cell r="IC660"/>
          <cell r="ID660"/>
          <cell r="IE660">
            <v>0</v>
          </cell>
          <cell r="IF660"/>
          <cell r="IG660">
            <v>68.29998779296875</v>
          </cell>
          <cell r="IH660"/>
          <cell r="II660"/>
          <cell r="IJ660"/>
          <cell r="IK660"/>
          <cell r="IL660"/>
          <cell r="IM660"/>
          <cell r="IN660"/>
          <cell r="IO660"/>
          <cell r="IP660"/>
          <cell r="IQ660"/>
          <cell r="IR660"/>
          <cell r="IS660"/>
          <cell r="IT660"/>
          <cell r="IU660"/>
          <cell r="IV660"/>
          <cell r="IW660"/>
          <cell r="IX660"/>
          <cell r="IY660"/>
          <cell r="IZ660"/>
          <cell r="JA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>
            <v>68.29998779296875</v>
          </cell>
          <cell r="AK661">
            <v>0</v>
          </cell>
          <cell r="AL661">
            <v>68.29998779296875</v>
          </cell>
          <cell r="AM661">
            <v>68.29998779296875</v>
          </cell>
          <cell r="AN661">
            <v>68.29998779296875</v>
          </cell>
          <cell r="AO661">
            <v>68.29998779296875</v>
          </cell>
          <cell r="AP661">
            <v>68.29998779296875</v>
          </cell>
          <cell r="AQ661">
            <v>68.29998779296875</v>
          </cell>
          <cell r="AR661">
            <v>68.29998779296875</v>
          </cell>
          <cell r="AS661">
            <v>68.29998779296875</v>
          </cell>
          <cell r="AT661">
            <v>68.29998779296875</v>
          </cell>
          <cell r="AU661">
            <v>68.29998779296875</v>
          </cell>
          <cell r="AV661">
            <v>68.29998779296875</v>
          </cell>
          <cell r="AW661">
            <v>68.29998779296875</v>
          </cell>
          <cell r="AX661">
            <v>68.29998779296875</v>
          </cell>
          <cell r="AY661">
            <v>68.29998779296875</v>
          </cell>
          <cell r="AZ661">
            <v>68.29998779296875</v>
          </cell>
          <cell r="BA661">
            <v>68.29998779296875</v>
          </cell>
          <cell r="BB661">
            <v>68.29998779296875</v>
          </cell>
          <cell r="BC661">
            <v>68.29998779296875</v>
          </cell>
          <cell r="BD661">
            <v>68.29998779296875</v>
          </cell>
          <cell r="BE661">
            <v>68.29998779296875</v>
          </cell>
          <cell r="BF661">
            <v>68.29998779296875</v>
          </cell>
          <cell r="BG661">
            <v>68.29998779296875</v>
          </cell>
          <cell r="BH661">
            <v>68.29998779296875</v>
          </cell>
          <cell r="BI661">
            <v>68.29998779296875</v>
          </cell>
          <cell r="BJ661">
            <v>68.29998779296875</v>
          </cell>
          <cell r="BK661">
            <v>68.29998779296875</v>
          </cell>
          <cell r="BL661">
            <v>68.29998779296875</v>
          </cell>
          <cell r="BM661">
            <v>68.29998779296875</v>
          </cell>
          <cell r="BN661">
            <v>68.29998779296875</v>
          </cell>
          <cell r="BO661">
            <v>68.29998779296875</v>
          </cell>
          <cell r="BP661">
            <v>68.29998779296875</v>
          </cell>
          <cell r="BQ661">
            <v>68.29998779296875</v>
          </cell>
          <cell r="BR661">
            <v>68.29998779296875</v>
          </cell>
          <cell r="BS661">
            <v>68.29998779296875</v>
          </cell>
          <cell r="BT661">
            <v>68.29998779296875</v>
          </cell>
          <cell r="BU661">
            <v>68.29998779296875</v>
          </cell>
          <cell r="BV661">
            <v>68.29998779296875</v>
          </cell>
          <cell r="BW661">
            <v>68.29998779296875</v>
          </cell>
          <cell r="BX661">
            <v>68.29998779296875</v>
          </cell>
          <cell r="BY661">
            <v>68.29998779296875</v>
          </cell>
          <cell r="BZ661">
            <v>68.29998779296875</v>
          </cell>
          <cell r="CA661">
            <v>68.29998779296875</v>
          </cell>
          <cell r="CB661">
            <v>68.29998779296875</v>
          </cell>
          <cell r="CC661">
            <v>68.29998779296875</v>
          </cell>
          <cell r="CD661">
            <v>68.29998779296875</v>
          </cell>
          <cell r="CE661">
            <v>68.29998779296875</v>
          </cell>
          <cell r="CF661">
            <v>68.29998779296875</v>
          </cell>
          <cell r="CG661">
            <v>68.29998779296875</v>
          </cell>
          <cell r="CH661">
            <v>68.29998779296875</v>
          </cell>
          <cell r="CI661">
            <v>23.8</v>
          </cell>
          <cell r="CJ661">
            <v>21.7</v>
          </cell>
          <cell r="CK661">
            <v>19.600000000000001</v>
          </cell>
          <cell r="CL661">
            <v>17.600000000000001</v>
          </cell>
          <cell r="CM661">
            <v>15.8</v>
          </cell>
          <cell r="CN661">
            <v>13.6</v>
          </cell>
          <cell r="CO661">
            <v>11.7</v>
          </cell>
          <cell r="CP661">
            <v>9.6999999999999993</v>
          </cell>
          <cell r="CQ661">
            <v>7.6</v>
          </cell>
          <cell r="CR661">
            <v>5.5</v>
          </cell>
          <cell r="CS661">
            <v>3.6</v>
          </cell>
          <cell r="CT661">
            <v>23.8</v>
          </cell>
          <cell r="CU661">
            <v>21.7</v>
          </cell>
          <cell r="CV661">
            <v>19.600000000000001</v>
          </cell>
          <cell r="CW661">
            <v>17.600000000000001</v>
          </cell>
          <cell r="CX661">
            <v>15.8</v>
          </cell>
          <cell r="CY661">
            <v>13.6</v>
          </cell>
          <cell r="CZ661">
            <v>11.7</v>
          </cell>
          <cell r="DA661">
            <v>9.6999999999999993</v>
          </cell>
          <cell r="DB661">
            <v>7.6</v>
          </cell>
          <cell r="DC661">
            <v>5.5</v>
          </cell>
          <cell r="DD661">
            <v>3.6</v>
          </cell>
          <cell r="DE661">
            <v>3.6</v>
          </cell>
          <cell r="DF661">
            <v>1.6</v>
          </cell>
          <cell r="DG661">
            <v>1.6</v>
          </cell>
          <cell r="DH661">
            <v>95.6</v>
          </cell>
          <cell r="DI661">
            <v>88.6</v>
          </cell>
          <cell r="DJ661">
            <v>86.6</v>
          </cell>
          <cell r="DK661">
            <v>75.2</v>
          </cell>
          <cell r="DL661">
            <v>67.099999999999994</v>
          </cell>
          <cell r="DM661">
            <v>67.099999999999994</v>
          </cell>
          <cell r="DN661">
            <v>58.7</v>
          </cell>
          <cell r="DO661">
            <v>50.3</v>
          </cell>
          <cell r="DP661">
            <v>42.5</v>
          </cell>
          <cell r="DQ661">
            <v>42.5</v>
          </cell>
          <cell r="DR661">
            <v>34.6</v>
          </cell>
          <cell r="DS661">
            <v>26.8</v>
          </cell>
          <cell r="DT661">
            <v>19</v>
          </cell>
          <cell r="DU661">
            <v>8.3000000000000007</v>
          </cell>
          <cell r="DV661">
            <v>53.1</v>
          </cell>
          <cell r="DW661">
            <v>48.5</v>
          </cell>
          <cell r="DX661">
            <v>42.6</v>
          </cell>
          <cell r="DY661">
            <v>38.1</v>
          </cell>
          <cell r="DZ661">
            <v>33.6</v>
          </cell>
          <cell r="EA661">
            <v>27.1</v>
          </cell>
          <cell r="EB661">
            <v>22.5</v>
          </cell>
          <cell r="EC661">
            <v>22.5</v>
          </cell>
          <cell r="ED661">
            <v>18</v>
          </cell>
          <cell r="EE661">
            <v>13.5</v>
          </cell>
          <cell r="EF661">
            <v>9</v>
          </cell>
          <cell r="EG661">
            <v>4.2</v>
          </cell>
          <cell r="EH661">
            <v>63.2</v>
          </cell>
          <cell r="EI661">
            <v>63.2</v>
          </cell>
          <cell r="EJ661">
            <v>63.199981689453125</v>
          </cell>
          <cell r="EK661">
            <v>63.199981689453125</v>
          </cell>
          <cell r="EL661">
            <v>63.199981689453125</v>
          </cell>
          <cell r="EM661">
            <v>63.199981689453125</v>
          </cell>
          <cell r="EN661">
            <v>63.199981689453125</v>
          </cell>
          <cell r="EO661">
            <v>63.199981689453125</v>
          </cell>
          <cell r="EP661">
            <v>63.199981689453125</v>
          </cell>
          <cell r="EQ661">
            <v>63.199981689453125</v>
          </cell>
          <cell r="ER661">
            <v>63.199981689453125</v>
          </cell>
          <cell r="ES661">
            <v>63.199981689453125</v>
          </cell>
          <cell r="ET661">
            <v>63.199981689453125</v>
          </cell>
          <cell r="EU661">
            <v>63.199981689453125</v>
          </cell>
          <cell r="EV661">
            <v>63.199981689453125</v>
          </cell>
          <cell r="EW661">
            <v>63.199981689453125</v>
          </cell>
          <cell r="EX661">
            <v>63.199981689453125</v>
          </cell>
          <cell r="EY661">
            <v>63.199981689453125</v>
          </cell>
          <cell r="EZ661">
            <v>63.199981689453125</v>
          </cell>
          <cell r="FA661">
            <v>63.199981689453125</v>
          </cell>
          <cell r="FB661">
            <v>63.199981689453125</v>
          </cell>
          <cell r="FC661">
            <v>63.199981689453125</v>
          </cell>
          <cell r="FD661">
            <v>63.199981689453125</v>
          </cell>
          <cell r="FE661">
            <v>63.199981689453125</v>
          </cell>
          <cell r="FF661">
            <v>63.199981689453125</v>
          </cell>
          <cell r="FG661">
            <v>63.199981689453125</v>
          </cell>
          <cell r="FH661">
            <v>63.199981689453125</v>
          </cell>
          <cell r="FI661">
            <v>63.199981689453125</v>
          </cell>
          <cell r="FJ661">
            <v>63.199981689453125</v>
          </cell>
          <cell r="FK661">
            <v>63.199981689453125</v>
          </cell>
          <cell r="FL661">
            <v>63.199981689453125</v>
          </cell>
          <cell r="FM661">
            <v>63.199981689453125</v>
          </cell>
          <cell r="FN661">
            <v>63.199981689453125</v>
          </cell>
          <cell r="FO661">
            <v>63.199981689453125</v>
          </cell>
          <cell r="FP661">
            <v>63.199981689453125</v>
          </cell>
          <cell r="FQ661">
            <v>63.199981689453125</v>
          </cell>
          <cell r="FR661">
            <v>63.199981689453125</v>
          </cell>
          <cell r="FS661">
            <v>63.199981689453125</v>
          </cell>
          <cell r="FT661">
            <v>63.199981689453125</v>
          </cell>
          <cell r="FU661">
            <v>63.199981689453125</v>
          </cell>
          <cell r="FV661">
            <v>63.199981689453125</v>
          </cell>
          <cell r="FW661">
            <v>63.199981689453125</v>
          </cell>
          <cell r="FX661">
            <v>63.199981689453125</v>
          </cell>
          <cell r="FY661">
            <v>63.199981689453125</v>
          </cell>
          <cell r="FZ661">
            <v>63.199981689453125</v>
          </cell>
          <cell r="GA661">
            <v>63.199981689453125</v>
          </cell>
          <cell r="GB661">
            <v>63.199981689453125</v>
          </cell>
          <cell r="GC661">
            <v>63.199981689453125</v>
          </cell>
          <cell r="GD661">
            <v>63.199981689453125</v>
          </cell>
          <cell r="GE661">
            <v>63.199981689453125</v>
          </cell>
          <cell r="GF661">
            <v>63.199981689453125</v>
          </cell>
          <cell r="GG661">
            <v>63.199981689453125</v>
          </cell>
          <cell r="GH661">
            <v>63.199981689453125</v>
          </cell>
          <cell r="GI661">
            <v>63.199981689453125</v>
          </cell>
          <cell r="GJ661">
            <v>63.199981689453125</v>
          </cell>
          <cell r="GK661">
            <v>63.199981689453125</v>
          </cell>
          <cell r="GL661">
            <v>63.199981689453125</v>
          </cell>
          <cell r="GM661">
            <v>63.199981689453125</v>
          </cell>
          <cell r="GN661">
            <v>63.199981689453125</v>
          </cell>
          <cell r="GO661">
            <v>63.199981689453125</v>
          </cell>
          <cell r="GP661">
            <v>63.199981689453125</v>
          </cell>
          <cell r="GQ661">
            <v>63.199981689453125</v>
          </cell>
          <cell r="GR661">
            <v>63.199981689453125</v>
          </cell>
          <cell r="GS661">
            <v>63.199981689453125</v>
          </cell>
          <cell r="GT661">
            <v>63.199981689453125</v>
          </cell>
          <cell r="GU661">
            <v>63.199981689453125</v>
          </cell>
          <cell r="GV661">
            <v>0</v>
          </cell>
          <cell r="GW661">
            <v>0</v>
          </cell>
          <cell r="GX661">
            <v>63.199981689453125</v>
          </cell>
          <cell r="GY661">
            <v>63.199981689453125</v>
          </cell>
          <cell r="GZ661">
            <v>63.199981689453125</v>
          </cell>
          <cell r="HA661">
            <v>63.199981689453125</v>
          </cell>
          <cell r="HB661">
            <v>63.199981689453125</v>
          </cell>
          <cell r="HC661">
            <v>63.199981689453125</v>
          </cell>
          <cell r="HD661">
            <v>63.199981689453125</v>
          </cell>
          <cell r="HE661">
            <v>63.199981689453125</v>
          </cell>
          <cell r="HF661">
            <v>63.199981689453125</v>
          </cell>
          <cell r="HG661">
            <v>63.199981689453125</v>
          </cell>
          <cell r="HH661"/>
          <cell r="HI661"/>
          <cell r="HJ661">
            <v>0</v>
          </cell>
          <cell r="HK661">
            <v>0</v>
          </cell>
          <cell r="HL661">
            <v>0</v>
          </cell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U661"/>
          <cell r="HV661"/>
          <cell r="HW661"/>
          <cell r="HX661"/>
          <cell r="HY661"/>
          <cell r="HZ661"/>
          <cell r="IA661"/>
          <cell r="IB661"/>
          <cell r="IC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>
            <v>63.199981689453125</v>
          </cell>
          <cell r="IK661">
            <v>63.199981689453125</v>
          </cell>
          <cell r="IL661">
            <v>63.199981689453125</v>
          </cell>
          <cell r="IM661">
            <v>63.199981689453125</v>
          </cell>
          <cell r="IN661">
            <v>63.199981689453125</v>
          </cell>
          <cell r="IO661">
            <v>63.199981689453125</v>
          </cell>
          <cell r="IP661">
            <v>63.199981689453125</v>
          </cell>
          <cell r="IQ661">
            <v>63.199981689453125</v>
          </cell>
          <cell r="IR661"/>
          <cell r="IS661"/>
          <cell r="IT661"/>
          <cell r="IU661"/>
          <cell r="IV661"/>
          <cell r="IW661"/>
          <cell r="IX661"/>
          <cell r="IY661"/>
          <cell r="IZ661"/>
          <cell r="JA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>
            <v>63.199981689453125</v>
          </cell>
          <cell r="AK662">
            <v>0</v>
          </cell>
          <cell r="AL662">
            <v>63.199981689453125</v>
          </cell>
          <cell r="AM662">
            <v>63.199981689453125</v>
          </cell>
          <cell r="AN662">
            <v>63.199981689453125</v>
          </cell>
          <cell r="AO662">
            <v>63.199981689453125</v>
          </cell>
          <cell r="AP662">
            <v>63.199981689453125</v>
          </cell>
          <cell r="AQ662">
            <v>63.199981689453125</v>
          </cell>
          <cell r="AR662">
            <v>63.199981689453125</v>
          </cell>
          <cell r="AS662">
            <v>63.199981689453125</v>
          </cell>
          <cell r="AT662">
            <v>63.199981689453125</v>
          </cell>
          <cell r="AU662">
            <v>63.199981689453125</v>
          </cell>
          <cell r="AV662">
            <v>63.199981689453125</v>
          </cell>
          <cell r="AW662">
            <v>63.199981689453125</v>
          </cell>
          <cell r="AX662">
            <v>63.199981689453125</v>
          </cell>
          <cell r="AY662">
            <v>63.199981689453125</v>
          </cell>
          <cell r="AZ662">
            <v>63.199981689453125</v>
          </cell>
          <cell r="BA662">
            <v>63.199981689453125</v>
          </cell>
          <cell r="BB662">
            <v>63.199981689453125</v>
          </cell>
          <cell r="BC662">
            <v>63.199981689453125</v>
          </cell>
          <cell r="BD662">
            <v>63.199981689453125</v>
          </cell>
          <cell r="BE662">
            <v>63.199981689453125</v>
          </cell>
          <cell r="BF662">
            <v>63.199981689453125</v>
          </cell>
          <cell r="BG662">
            <v>63.199981689453125</v>
          </cell>
          <cell r="BH662">
            <v>63.199981689453125</v>
          </cell>
          <cell r="BI662">
            <v>63.199981689453125</v>
          </cell>
          <cell r="BJ662">
            <v>63.199981689453125</v>
          </cell>
          <cell r="BK662">
            <v>63.199981689453125</v>
          </cell>
          <cell r="BL662">
            <v>63.199981689453125</v>
          </cell>
          <cell r="BM662">
            <v>63.199981689453125</v>
          </cell>
          <cell r="BN662">
            <v>63.199981689453125</v>
          </cell>
          <cell r="BO662">
            <v>63.199981689453125</v>
          </cell>
          <cell r="BP662">
            <v>63.199981689453125</v>
          </cell>
          <cell r="BQ662">
            <v>63.199981689453125</v>
          </cell>
          <cell r="BR662">
            <v>63.199981689453125</v>
          </cell>
          <cell r="BS662">
            <v>63.199981689453125</v>
          </cell>
          <cell r="BT662">
            <v>63.199981689453125</v>
          </cell>
          <cell r="BU662">
            <v>63.199981689453125</v>
          </cell>
          <cell r="BV662">
            <v>63.199981689453125</v>
          </cell>
          <cell r="BW662">
            <v>63.199981689453125</v>
          </cell>
          <cell r="BX662">
            <v>63.199981689453125</v>
          </cell>
          <cell r="BY662">
            <v>63.199981689453125</v>
          </cell>
          <cell r="BZ662">
            <v>63.199981689453125</v>
          </cell>
          <cell r="CA662">
            <v>63.199981689453125</v>
          </cell>
          <cell r="CB662">
            <v>63.199981689453125</v>
          </cell>
          <cell r="CC662">
            <v>63.199981689453125</v>
          </cell>
          <cell r="CD662">
            <v>63.199981689453125</v>
          </cell>
          <cell r="CE662">
            <v>63.199981689453125</v>
          </cell>
          <cell r="CF662">
            <v>63.199981689453125</v>
          </cell>
          <cell r="CG662">
            <v>63.199981689453125</v>
          </cell>
          <cell r="CH662">
            <v>63.199981689453125</v>
          </cell>
          <cell r="CI662">
            <v>25.8</v>
          </cell>
          <cell r="CJ662">
            <v>26</v>
          </cell>
          <cell r="CK662">
            <v>25.3</v>
          </cell>
          <cell r="CL662">
            <v>23.5</v>
          </cell>
          <cell r="CM662">
            <v>21.4</v>
          </cell>
          <cell r="CN662">
            <v>18.8</v>
          </cell>
          <cell r="CO662">
            <v>16.899999999999999</v>
          </cell>
          <cell r="CP662">
            <v>13.8</v>
          </cell>
          <cell r="CQ662">
            <v>13.5</v>
          </cell>
          <cell r="CR662">
            <v>13.2</v>
          </cell>
          <cell r="CS662">
            <v>9</v>
          </cell>
          <cell r="CT662">
            <v>25.8</v>
          </cell>
          <cell r="CU662">
            <v>26</v>
          </cell>
          <cell r="CV662">
            <v>25.3</v>
          </cell>
          <cell r="CW662">
            <v>23.5</v>
          </cell>
          <cell r="CX662">
            <v>21.4</v>
          </cell>
          <cell r="CY662">
            <v>18.8</v>
          </cell>
          <cell r="CZ662">
            <v>16.899999999999999</v>
          </cell>
          <cell r="DA662">
            <v>13.8</v>
          </cell>
          <cell r="DB662">
            <v>13.5</v>
          </cell>
          <cell r="DC662">
            <v>13.2</v>
          </cell>
          <cell r="DD662">
            <v>9</v>
          </cell>
          <cell r="DE662">
            <v>9</v>
          </cell>
          <cell r="DF662">
            <v>2.7</v>
          </cell>
          <cell r="DG662">
            <v>2.7</v>
          </cell>
          <cell r="DH662">
            <v>31</v>
          </cell>
          <cell r="DI662">
            <v>28</v>
          </cell>
          <cell r="DJ662">
            <v>24.7</v>
          </cell>
          <cell r="DK662">
            <v>24.6</v>
          </cell>
          <cell r="DL662">
            <v>22.6</v>
          </cell>
          <cell r="DM662">
            <v>22.6</v>
          </cell>
          <cell r="DN662">
            <v>20.100000000000001</v>
          </cell>
          <cell r="DO662">
            <v>16.100000000000001</v>
          </cell>
          <cell r="DP662">
            <v>14.7</v>
          </cell>
          <cell r="DQ662">
            <v>14.7</v>
          </cell>
          <cell r="DR662">
            <v>12.8</v>
          </cell>
          <cell r="DS662">
            <v>6.7</v>
          </cell>
          <cell r="DT662">
            <v>4.4000000000000004</v>
          </cell>
          <cell r="DU662">
            <v>1.7</v>
          </cell>
          <cell r="DV662">
            <v>8.6999999999999993</v>
          </cell>
          <cell r="DW662">
            <v>4.7</v>
          </cell>
          <cell r="DX662">
            <v>3.5</v>
          </cell>
          <cell r="DY662">
            <v>3.5</v>
          </cell>
          <cell r="DZ662">
            <v>3.5</v>
          </cell>
          <cell r="EA662">
            <v>3.5</v>
          </cell>
          <cell r="EB662">
            <v>3.5</v>
          </cell>
          <cell r="EC662">
            <v>3.5</v>
          </cell>
          <cell r="ED662">
            <v>3.5</v>
          </cell>
          <cell r="EE662">
            <v>3.5</v>
          </cell>
          <cell r="EF662">
            <v>3.5</v>
          </cell>
          <cell r="EG662">
            <v>3.5</v>
          </cell>
          <cell r="EH662">
            <v>3.5</v>
          </cell>
          <cell r="EI662">
            <v>3.5</v>
          </cell>
          <cell r="EJ662">
            <v>3.5</v>
          </cell>
          <cell r="EK662">
            <v>3.5</v>
          </cell>
          <cell r="EL662">
            <v>3.5</v>
          </cell>
          <cell r="EM662">
            <v>3.5</v>
          </cell>
          <cell r="EN662">
            <v>3.5</v>
          </cell>
          <cell r="EO662">
            <v>3.5</v>
          </cell>
          <cell r="EP662">
            <v>3.5</v>
          </cell>
          <cell r="EQ662">
            <v>3.5</v>
          </cell>
          <cell r="ER662">
            <v>3.5</v>
          </cell>
          <cell r="ES662">
            <v>3.5</v>
          </cell>
          <cell r="ET662">
            <v>3.5</v>
          </cell>
          <cell r="EU662">
            <v>3.5</v>
          </cell>
          <cell r="EV662">
            <v>3.5</v>
          </cell>
          <cell r="EW662">
            <v>3.5</v>
          </cell>
          <cell r="EX662">
            <v>3.5</v>
          </cell>
          <cell r="EY662">
            <v>3.5</v>
          </cell>
          <cell r="EZ662">
            <v>3.5</v>
          </cell>
          <cell r="FA662">
            <v>3.5</v>
          </cell>
          <cell r="FB662">
            <v>3.5</v>
          </cell>
          <cell r="FC662">
            <v>3.5</v>
          </cell>
          <cell r="FD662">
            <v>3.5</v>
          </cell>
          <cell r="FE662">
            <v>3.5</v>
          </cell>
          <cell r="FF662">
            <v>3.5</v>
          </cell>
          <cell r="FG662">
            <v>3.5</v>
          </cell>
          <cell r="FH662">
            <v>3.5</v>
          </cell>
          <cell r="FI662">
            <v>3.5</v>
          </cell>
          <cell r="FJ662">
            <v>3.5</v>
          </cell>
          <cell r="FK662">
            <v>3.5</v>
          </cell>
          <cell r="FL662">
            <v>3.5</v>
          </cell>
          <cell r="FM662">
            <v>3.5</v>
          </cell>
          <cell r="FN662">
            <v>3.5</v>
          </cell>
          <cell r="FO662">
            <v>3.5</v>
          </cell>
          <cell r="FP662">
            <v>3.5</v>
          </cell>
          <cell r="FQ662">
            <v>3.5</v>
          </cell>
          <cell r="FR662">
            <v>3.5</v>
          </cell>
          <cell r="FS662">
            <v>3.5</v>
          </cell>
          <cell r="FT662">
            <v>3.5</v>
          </cell>
          <cell r="FU662">
            <v>3.5</v>
          </cell>
          <cell r="FV662">
            <v>3.5</v>
          </cell>
          <cell r="FW662">
            <v>3.5</v>
          </cell>
          <cell r="FX662">
            <v>3.5</v>
          </cell>
          <cell r="FY662">
            <v>3.5</v>
          </cell>
          <cell r="FZ662">
            <v>3.5</v>
          </cell>
          <cell r="GA662">
            <v>3.5</v>
          </cell>
          <cell r="GB662">
            <v>3.5</v>
          </cell>
          <cell r="GC662">
            <v>3.5</v>
          </cell>
          <cell r="GD662">
            <v>3.5</v>
          </cell>
          <cell r="GE662">
            <v>3.5</v>
          </cell>
          <cell r="GF662">
            <v>3.5</v>
          </cell>
          <cell r="GG662">
            <v>3.5</v>
          </cell>
          <cell r="GH662">
            <v>3.5</v>
          </cell>
          <cell r="GI662">
            <v>3.5</v>
          </cell>
          <cell r="GJ662">
            <v>3.5</v>
          </cell>
          <cell r="GK662">
            <v>3.5</v>
          </cell>
          <cell r="GL662">
            <v>3.5</v>
          </cell>
          <cell r="GM662">
            <v>3.5</v>
          </cell>
          <cell r="GN662">
            <v>3.5</v>
          </cell>
          <cell r="GO662">
            <v>3.5</v>
          </cell>
          <cell r="GP662">
            <v>3.5</v>
          </cell>
          <cell r="GQ662">
            <v>3.5</v>
          </cell>
          <cell r="GR662">
            <v>3.5</v>
          </cell>
          <cell r="GS662">
            <v>3.5</v>
          </cell>
          <cell r="GT662">
            <v>3.5</v>
          </cell>
          <cell r="GU662">
            <v>3.5</v>
          </cell>
          <cell r="GV662">
            <v>0</v>
          </cell>
          <cell r="GW662">
            <v>0</v>
          </cell>
          <cell r="GX662">
            <v>3.5</v>
          </cell>
          <cell r="GY662">
            <v>3.5</v>
          </cell>
          <cell r="GZ662">
            <v>3.5</v>
          </cell>
          <cell r="HA662">
            <v>3.5</v>
          </cell>
          <cell r="HB662">
            <v>3.5</v>
          </cell>
          <cell r="HC662">
            <v>3.5</v>
          </cell>
          <cell r="HD662">
            <v>3.5</v>
          </cell>
          <cell r="HE662">
            <v>3.5</v>
          </cell>
          <cell r="HF662">
            <v>3.5</v>
          </cell>
          <cell r="HG662">
            <v>3.5</v>
          </cell>
          <cell r="HH662"/>
          <cell r="HI662"/>
          <cell r="HJ662">
            <v>0</v>
          </cell>
          <cell r="HK662">
            <v>0</v>
          </cell>
          <cell r="HL662">
            <v>0</v>
          </cell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U662"/>
          <cell r="HV662"/>
          <cell r="HW662"/>
          <cell r="HX662"/>
          <cell r="HY662"/>
          <cell r="HZ662"/>
          <cell r="IA662"/>
          <cell r="IB662"/>
          <cell r="IC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>
            <v>3.5</v>
          </cell>
          <cell r="IK662">
            <v>3.5</v>
          </cell>
          <cell r="IL662">
            <v>3.5</v>
          </cell>
          <cell r="IM662">
            <v>3.5</v>
          </cell>
          <cell r="IN662">
            <v>3.5</v>
          </cell>
          <cell r="IO662">
            <v>3.5</v>
          </cell>
          <cell r="IP662">
            <v>3.5</v>
          </cell>
          <cell r="IQ662">
            <v>3.5</v>
          </cell>
          <cell r="IR662"/>
          <cell r="IS662"/>
          <cell r="IT662"/>
          <cell r="IU662"/>
          <cell r="IV662"/>
          <cell r="IW662"/>
          <cell r="IX662"/>
          <cell r="IY662"/>
          <cell r="IZ662"/>
          <cell r="JA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>
            <v>3.5</v>
          </cell>
          <cell r="AK663">
            <v>0</v>
          </cell>
          <cell r="AL663">
            <v>3.5</v>
          </cell>
          <cell r="AM663">
            <v>3.5</v>
          </cell>
          <cell r="AN663">
            <v>3.5</v>
          </cell>
          <cell r="AO663">
            <v>3.5</v>
          </cell>
          <cell r="AP663">
            <v>3.5</v>
          </cell>
          <cell r="AQ663">
            <v>3.5</v>
          </cell>
          <cell r="AR663">
            <v>3.5</v>
          </cell>
          <cell r="AS663">
            <v>3.5</v>
          </cell>
          <cell r="AT663">
            <v>3.5</v>
          </cell>
          <cell r="AU663">
            <v>3.5</v>
          </cell>
          <cell r="AV663">
            <v>3.5</v>
          </cell>
          <cell r="AW663">
            <v>3.5</v>
          </cell>
          <cell r="AX663">
            <v>3.5</v>
          </cell>
          <cell r="AY663">
            <v>3.5</v>
          </cell>
          <cell r="AZ663">
            <v>3.5</v>
          </cell>
          <cell r="BA663">
            <v>3.5</v>
          </cell>
          <cell r="BB663">
            <v>3.5</v>
          </cell>
          <cell r="BC663">
            <v>3.5</v>
          </cell>
          <cell r="BD663">
            <v>3.5</v>
          </cell>
          <cell r="BE663">
            <v>3.5</v>
          </cell>
          <cell r="BF663">
            <v>3.5</v>
          </cell>
          <cell r="BG663">
            <v>3.5</v>
          </cell>
          <cell r="BH663">
            <v>3.5</v>
          </cell>
          <cell r="BI663">
            <v>3.5</v>
          </cell>
          <cell r="BJ663">
            <v>3.5</v>
          </cell>
          <cell r="BK663">
            <v>3.5</v>
          </cell>
          <cell r="BL663">
            <v>3.5</v>
          </cell>
          <cell r="BM663">
            <v>3.5</v>
          </cell>
          <cell r="BN663">
            <v>3.5</v>
          </cell>
          <cell r="BO663">
            <v>3.5</v>
          </cell>
          <cell r="BP663">
            <v>3.5</v>
          </cell>
          <cell r="BQ663">
            <v>3.5</v>
          </cell>
          <cell r="BR663">
            <v>3.5</v>
          </cell>
          <cell r="BS663">
            <v>3.5</v>
          </cell>
          <cell r="BT663">
            <v>3.5</v>
          </cell>
          <cell r="BU663">
            <v>3.5</v>
          </cell>
          <cell r="BV663">
            <v>3.5</v>
          </cell>
          <cell r="BW663">
            <v>3.5</v>
          </cell>
          <cell r="BX663">
            <v>3.5</v>
          </cell>
          <cell r="BY663">
            <v>3.5</v>
          </cell>
          <cell r="BZ663">
            <v>3.5</v>
          </cell>
          <cell r="CA663">
            <v>3.5</v>
          </cell>
          <cell r="CB663">
            <v>3.5</v>
          </cell>
          <cell r="CC663">
            <v>3.5</v>
          </cell>
          <cell r="CD663">
            <v>3.5</v>
          </cell>
          <cell r="CE663">
            <v>3.5</v>
          </cell>
          <cell r="CF663">
            <v>3.5</v>
          </cell>
          <cell r="CG663">
            <v>3.5</v>
          </cell>
          <cell r="CH663">
            <v>3.5</v>
          </cell>
          <cell r="CI663">
            <v>3.5</v>
          </cell>
          <cell r="CJ663">
            <v>3.5</v>
          </cell>
          <cell r="CK663">
            <v>3.5</v>
          </cell>
          <cell r="CL663">
            <v>3.5</v>
          </cell>
          <cell r="CM663">
            <v>3.5</v>
          </cell>
          <cell r="CN663">
            <v>3.5</v>
          </cell>
          <cell r="CO663">
            <v>3.5</v>
          </cell>
          <cell r="CP663">
            <v>3.5</v>
          </cell>
          <cell r="CQ663">
            <v>3.5</v>
          </cell>
          <cell r="CR663">
            <v>0</v>
          </cell>
          <cell r="CS663">
            <v>0</v>
          </cell>
          <cell r="CT663">
            <v>3.5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2.7</v>
          </cell>
          <cell r="DW663">
            <v>2.7</v>
          </cell>
          <cell r="DX663">
            <v>2.7</v>
          </cell>
          <cell r="DY663">
            <v>2.7</v>
          </cell>
          <cell r="DZ663">
            <v>2.6999988555908203</v>
          </cell>
          <cell r="EA663">
            <v>2.6999988555908203</v>
          </cell>
          <cell r="EB663">
            <v>2.6999988555908203</v>
          </cell>
          <cell r="EC663">
            <v>2.6999988555908203</v>
          </cell>
          <cell r="ED663">
            <v>2.6999988555908203</v>
          </cell>
          <cell r="EE663">
            <v>2.6999988555908203</v>
          </cell>
          <cell r="EF663">
            <v>2.6999988555908203</v>
          </cell>
          <cell r="EG663">
            <v>2.6999988555908203</v>
          </cell>
          <cell r="EH663">
            <v>2.6999988555908203</v>
          </cell>
          <cell r="EI663">
            <v>2.6999988555908203</v>
          </cell>
          <cell r="EJ663">
            <v>2.6999988555908203</v>
          </cell>
          <cell r="EK663">
            <v>2.6999988555908203</v>
          </cell>
          <cell r="EL663">
            <v>2.6999988555908203</v>
          </cell>
          <cell r="EM663">
            <v>2.6999988555908203</v>
          </cell>
          <cell r="EN663">
            <v>2.6999988555908203</v>
          </cell>
          <cell r="EO663">
            <v>2.6999988555908203</v>
          </cell>
          <cell r="EP663">
            <v>2.6999988555908203</v>
          </cell>
          <cell r="EQ663">
            <v>2.6999988555908203</v>
          </cell>
          <cell r="ER663">
            <v>2.6999988555908203</v>
          </cell>
          <cell r="ES663">
            <v>2.6999988555908203</v>
          </cell>
          <cell r="ET663">
            <v>2.6999988555908203</v>
          </cell>
          <cell r="EU663">
            <v>2.6999988555908203</v>
          </cell>
          <cell r="EV663">
            <v>2.6999988555908203</v>
          </cell>
          <cell r="EW663">
            <v>2.6999988555908203</v>
          </cell>
          <cell r="EX663">
            <v>2.6999988555908203</v>
          </cell>
          <cell r="EY663">
            <v>2.6999988555908203</v>
          </cell>
          <cell r="EZ663">
            <v>2.6999988555908203</v>
          </cell>
          <cell r="FA663">
            <v>2.6999988555908203</v>
          </cell>
          <cell r="FB663">
            <v>2.6999988555908203</v>
          </cell>
          <cell r="FC663">
            <v>2.6999988555908203</v>
          </cell>
          <cell r="FD663">
            <v>2.6999988555908203</v>
          </cell>
          <cell r="FE663">
            <v>2.6999988555908203</v>
          </cell>
          <cell r="FF663">
            <v>2.6999988555908203</v>
          </cell>
          <cell r="FG663">
            <v>2.6999988555908203</v>
          </cell>
          <cell r="FH663">
            <v>2.6999988555908203</v>
          </cell>
          <cell r="FI663">
            <v>2.6999988555908203</v>
          </cell>
          <cell r="FJ663">
            <v>2.6999988555908203</v>
          </cell>
          <cell r="FK663">
            <v>2.6999988555908203</v>
          </cell>
          <cell r="FL663">
            <v>2.6999988555908203</v>
          </cell>
          <cell r="FM663">
            <v>2.6999988555908203</v>
          </cell>
          <cell r="FN663">
            <v>2.6999988555908203</v>
          </cell>
          <cell r="FO663">
            <v>2.6999988555908203</v>
          </cell>
          <cell r="FP663">
            <v>2.6999988555908203</v>
          </cell>
          <cell r="FQ663">
            <v>2.6999988555908203</v>
          </cell>
          <cell r="FR663">
            <v>2.6999988555908203</v>
          </cell>
          <cell r="FS663">
            <v>2.6999988555908203</v>
          </cell>
          <cell r="FT663">
            <v>2.6999988555908203</v>
          </cell>
          <cell r="FU663">
            <v>2.6999988555908203</v>
          </cell>
          <cell r="FV663">
            <v>2.6999988555908203</v>
          </cell>
          <cell r="FW663">
            <v>2.6999988555908203</v>
          </cell>
          <cell r="FX663">
            <v>2.6999988555908203</v>
          </cell>
          <cell r="FY663">
            <v>2.6999988555908203</v>
          </cell>
          <cell r="FZ663">
            <v>2.6999988555908203</v>
          </cell>
          <cell r="GA663">
            <v>2.6999988555908203</v>
          </cell>
          <cell r="GB663">
            <v>2.6999988555908203</v>
          </cell>
          <cell r="GC663">
            <v>2.6999988555908203</v>
          </cell>
          <cell r="GD663">
            <v>2.6999988555908203</v>
          </cell>
          <cell r="GE663">
            <v>2.6999988555908203</v>
          </cell>
          <cell r="GF663">
            <v>2.6999988555908203</v>
          </cell>
          <cell r="GG663">
            <v>2.6999988555908203</v>
          </cell>
          <cell r="GH663">
            <v>2.6999988555908203</v>
          </cell>
          <cell r="GI663">
            <v>2.6999988555908203</v>
          </cell>
          <cell r="GJ663">
            <v>2.6999988555908203</v>
          </cell>
          <cell r="GK663">
            <v>2.6999988555908203</v>
          </cell>
          <cell r="GL663">
            <v>2.6999988555908203</v>
          </cell>
          <cell r="GM663">
            <v>2.6999988555908203</v>
          </cell>
          <cell r="GN663">
            <v>2.6999988555908203</v>
          </cell>
          <cell r="GO663">
            <v>2.6999988555908203</v>
          </cell>
          <cell r="GP663">
            <v>2.6999988555908203</v>
          </cell>
          <cell r="GQ663">
            <v>2.6999988555908203</v>
          </cell>
          <cell r="GR663">
            <v>2.6999988555908203</v>
          </cell>
          <cell r="GS663">
            <v>2.6999988555908203</v>
          </cell>
          <cell r="GT663">
            <v>2.6999988555908203</v>
          </cell>
          <cell r="GU663">
            <v>2.6999988555908203</v>
          </cell>
          <cell r="GV663">
            <v>0</v>
          </cell>
          <cell r="GW663">
            <v>0</v>
          </cell>
          <cell r="GX663">
            <v>2.6999988555908203</v>
          </cell>
          <cell r="GY663">
            <v>2.6999988555908203</v>
          </cell>
          <cell r="GZ663">
            <v>2.6999988555908203</v>
          </cell>
          <cell r="HA663">
            <v>2.6999988555908203</v>
          </cell>
          <cell r="HB663">
            <v>2.6999988555908203</v>
          </cell>
          <cell r="HC663">
            <v>2.6999988555908203</v>
          </cell>
          <cell r="HD663">
            <v>2.6999988555908203</v>
          </cell>
          <cell r="HE663">
            <v>2.6999988555908203</v>
          </cell>
          <cell r="HF663">
            <v>2.6999988555908203</v>
          </cell>
          <cell r="HG663">
            <v>2.6999988555908203</v>
          </cell>
          <cell r="HH663"/>
          <cell r="HI663"/>
          <cell r="HJ663">
            <v>0</v>
          </cell>
          <cell r="HK663">
            <v>0</v>
          </cell>
          <cell r="HL663">
            <v>0</v>
          </cell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U663"/>
          <cell r="HV663"/>
          <cell r="HW663"/>
          <cell r="HX663"/>
          <cell r="HY663"/>
          <cell r="HZ663"/>
          <cell r="IA663"/>
          <cell r="IB663"/>
          <cell r="IC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>
            <v>2.6999988555908203</v>
          </cell>
          <cell r="IK663">
            <v>2.6999988555908203</v>
          </cell>
          <cell r="IL663">
            <v>2.6999988555908203</v>
          </cell>
          <cell r="IM663">
            <v>2.6999988555908203</v>
          </cell>
          <cell r="IN663">
            <v>2.6999988555908203</v>
          </cell>
          <cell r="IO663">
            <v>2.6999988555908203</v>
          </cell>
          <cell r="IP663">
            <v>2.6999988555908203</v>
          </cell>
          <cell r="IQ663">
            <v>2.6999988555908203</v>
          </cell>
          <cell r="IR663"/>
          <cell r="IS663"/>
          <cell r="IT663"/>
          <cell r="IU663"/>
          <cell r="IV663"/>
          <cell r="IW663"/>
          <cell r="IX663"/>
          <cell r="IY663"/>
          <cell r="IZ663"/>
          <cell r="JA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>
            <v>2.6999988555908203</v>
          </cell>
          <cell r="AK664">
            <v>0</v>
          </cell>
          <cell r="AL664">
            <v>2.6999988555908203</v>
          </cell>
          <cell r="AM664">
            <v>2.6999988555908203</v>
          </cell>
          <cell r="AN664">
            <v>2.6999988555908203</v>
          </cell>
          <cell r="AO664">
            <v>2.6999988555908203</v>
          </cell>
          <cell r="AP664">
            <v>2.6999988555908203</v>
          </cell>
          <cell r="AQ664">
            <v>2.6999988555908203</v>
          </cell>
          <cell r="AR664">
            <v>2.6999988555908203</v>
          </cell>
          <cell r="AS664">
            <v>2.6999988555908203</v>
          </cell>
          <cell r="AT664">
            <v>2.6999988555908203</v>
          </cell>
          <cell r="AU664">
            <v>2.6999988555908203</v>
          </cell>
          <cell r="AV664">
            <v>2.6999988555908203</v>
          </cell>
          <cell r="AW664">
            <v>2.6999988555908203</v>
          </cell>
          <cell r="AX664">
            <v>2.6999988555908203</v>
          </cell>
          <cell r="AY664">
            <v>2.6999988555908203</v>
          </cell>
          <cell r="AZ664">
            <v>2.6999988555908203</v>
          </cell>
          <cell r="BA664">
            <v>2.6999988555908203</v>
          </cell>
          <cell r="BB664">
            <v>2.6999988555908203</v>
          </cell>
          <cell r="BC664">
            <v>2.6999988555908203</v>
          </cell>
          <cell r="BD664">
            <v>2.6999988555908203</v>
          </cell>
          <cell r="BE664">
            <v>2.6999988555908203</v>
          </cell>
          <cell r="BF664">
            <v>2.6999988555908203</v>
          </cell>
          <cell r="BG664">
            <v>2.6999988555908203</v>
          </cell>
          <cell r="BH664">
            <v>2.6999988555908203</v>
          </cell>
          <cell r="BI664">
            <v>2.6999988555908203</v>
          </cell>
          <cell r="BJ664">
            <v>2.6999988555908203</v>
          </cell>
          <cell r="BK664">
            <v>2.6999988555908203</v>
          </cell>
          <cell r="BL664">
            <v>2.6999988555908203</v>
          </cell>
          <cell r="BM664">
            <v>2.6999988555908203</v>
          </cell>
          <cell r="BN664">
            <v>2.6999988555908203</v>
          </cell>
          <cell r="BO664">
            <v>2.6999988555908203</v>
          </cell>
          <cell r="BP664">
            <v>2.6999988555908203</v>
          </cell>
          <cell r="BQ664">
            <v>2.6999988555908203</v>
          </cell>
          <cell r="BR664">
            <v>2.6999988555908203</v>
          </cell>
          <cell r="BS664">
            <v>2.6999988555908203</v>
          </cell>
          <cell r="BT664">
            <v>2.6999988555908203</v>
          </cell>
          <cell r="BU664">
            <v>2.6999988555908203</v>
          </cell>
          <cell r="BV664">
            <v>2.6999988555908203</v>
          </cell>
          <cell r="BW664">
            <v>2.6999988555908203</v>
          </cell>
          <cell r="BX664">
            <v>2.6999988555908203</v>
          </cell>
          <cell r="BY664">
            <v>2.6999988555908203</v>
          </cell>
          <cell r="BZ664">
            <v>2.6999988555908203</v>
          </cell>
          <cell r="CA664">
            <v>2.6999988555908203</v>
          </cell>
          <cell r="CB664">
            <v>2.6999988555908203</v>
          </cell>
          <cell r="CC664">
            <v>2.6999988555908203</v>
          </cell>
          <cell r="CD664">
            <v>2.6999988555908203</v>
          </cell>
          <cell r="CE664">
            <v>2.6999988555908203</v>
          </cell>
          <cell r="CF664">
            <v>2.6999988555908203</v>
          </cell>
          <cell r="CG664">
            <v>2.6999988555908203</v>
          </cell>
          <cell r="CH664">
            <v>2.6999988555908203</v>
          </cell>
          <cell r="CI664">
            <v>9</v>
          </cell>
          <cell r="CJ664">
            <v>9.0000000000000018</v>
          </cell>
          <cell r="CK664">
            <v>8.1</v>
          </cell>
          <cell r="CL664">
            <v>8.0000000000000018</v>
          </cell>
          <cell r="CM664">
            <v>7</v>
          </cell>
          <cell r="CN664">
            <v>6.1000000000000005</v>
          </cell>
          <cell r="CO664">
            <v>5.6000000000000005</v>
          </cell>
          <cell r="CP664">
            <v>4.9000000000000004</v>
          </cell>
          <cell r="CQ664">
            <v>3</v>
          </cell>
          <cell r="CR664">
            <v>2.5</v>
          </cell>
          <cell r="CS664">
            <v>1.8</v>
          </cell>
          <cell r="CT664">
            <v>9</v>
          </cell>
          <cell r="CU664">
            <v>9.0000000000000018</v>
          </cell>
          <cell r="CV664">
            <v>8.1</v>
          </cell>
          <cell r="CW664">
            <v>8.0000000000000018</v>
          </cell>
          <cell r="CX664">
            <v>7</v>
          </cell>
          <cell r="CY664">
            <v>6.1000000000000005</v>
          </cell>
          <cell r="CZ664">
            <v>5.6000000000000005</v>
          </cell>
          <cell r="DA664">
            <v>4.9000000000000004</v>
          </cell>
          <cell r="DB664">
            <v>3</v>
          </cell>
          <cell r="DC664">
            <v>2.5</v>
          </cell>
          <cell r="DD664">
            <v>1.8</v>
          </cell>
          <cell r="DE664">
            <v>1.8</v>
          </cell>
          <cell r="DF664">
            <v>1</v>
          </cell>
          <cell r="DG664">
            <v>1</v>
          </cell>
          <cell r="DH664">
            <v>8.2100000000000009</v>
          </cell>
          <cell r="DI664">
            <v>7.4</v>
          </cell>
          <cell r="DJ664">
            <v>7.4</v>
          </cell>
          <cell r="DK664">
            <v>6.4</v>
          </cell>
          <cell r="DL664">
            <v>5.6</v>
          </cell>
          <cell r="DM664">
            <v>5.6</v>
          </cell>
          <cell r="DN664">
            <v>5</v>
          </cell>
          <cell r="DO664">
            <v>4</v>
          </cell>
          <cell r="DP664">
            <v>3.1</v>
          </cell>
          <cell r="DQ664">
            <v>3.1</v>
          </cell>
          <cell r="DR664">
            <v>2.2999999999999998</v>
          </cell>
          <cell r="DS664">
            <v>1.9</v>
          </cell>
          <cell r="DT664">
            <v>1</v>
          </cell>
          <cell r="DU664">
            <v>0.4</v>
          </cell>
          <cell r="DV664">
            <v>10.9</v>
          </cell>
          <cell r="DW664">
            <v>10.4</v>
          </cell>
          <cell r="DX664">
            <v>10.1</v>
          </cell>
          <cell r="DY664">
            <v>10.6</v>
          </cell>
          <cell r="DZ664">
            <v>9.8000000000000007</v>
          </cell>
          <cell r="EA664">
            <v>9.1</v>
          </cell>
          <cell r="EB664">
            <v>8.1999999999999993</v>
          </cell>
          <cell r="EC664">
            <v>6.8</v>
          </cell>
          <cell r="ED664">
            <v>4.5999999999999996</v>
          </cell>
          <cell r="EE664">
            <v>3</v>
          </cell>
          <cell r="EF664">
            <v>2.6</v>
          </cell>
          <cell r="EG664">
            <v>2.2000000000000002</v>
          </cell>
          <cell r="EH664">
            <v>5.0999999999999996</v>
          </cell>
          <cell r="EI664">
            <v>5.0999999999999996</v>
          </cell>
          <cell r="EJ664">
            <v>5.0999984741210938</v>
          </cell>
          <cell r="EK664">
            <v>5.0999984741210938</v>
          </cell>
          <cell r="EL664">
            <v>5.0999984741210938</v>
          </cell>
          <cell r="EM664">
            <v>5.0999984741210938</v>
          </cell>
          <cell r="EN664">
            <v>5.0999984741210938</v>
          </cell>
          <cell r="EO664">
            <v>5.0999984741210938</v>
          </cell>
          <cell r="EP664">
            <v>5.0999984741210938</v>
          </cell>
          <cell r="EQ664">
            <v>5.0999984741210938</v>
          </cell>
          <cell r="ER664">
            <v>5.0999984741210938</v>
          </cell>
          <cell r="ES664">
            <v>5.0999984741210938</v>
          </cell>
          <cell r="ET664">
            <v>5.0999984741210938</v>
          </cell>
          <cell r="EU664">
            <v>5.0999984741210938</v>
          </cell>
          <cell r="EV664">
            <v>5.0999984741210938</v>
          </cell>
          <cell r="EW664">
            <v>5.0999984741210938</v>
          </cell>
          <cell r="EX664">
            <v>5.0999984741210938</v>
          </cell>
          <cell r="EY664">
            <v>5.0999984741210938</v>
          </cell>
          <cell r="EZ664">
            <v>5.0999984741210938</v>
          </cell>
          <cell r="FA664">
            <v>5.0999984741210938</v>
          </cell>
          <cell r="FB664">
            <v>5.0999984741210938</v>
          </cell>
          <cell r="FC664">
            <v>5.0999984741210938</v>
          </cell>
          <cell r="FD664">
            <v>5.0999984741210938</v>
          </cell>
          <cell r="FE664">
            <v>5.0999984741210938</v>
          </cell>
          <cell r="FF664">
            <v>5.0999984741210938</v>
          </cell>
          <cell r="FG664">
            <v>5.0999984741210938</v>
          </cell>
          <cell r="FH664">
            <v>5.0999984741210938</v>
          </cell>
          <cell r="FI664">
            <v>5.0999984741210938</v>
          </cell>
          <cell r="FJ664">
            <v>5.0999984741210938</v>
          </cell>
          <cell r="FK664">
            <v>5.0999984741210938</v>
          </cell>
          <cell r="FL664">
            <v>5.0999984741210938</v>
          </cell>
          <cell r="FM664">
            <v>5.0999984741210938</v>
          </cell>
          <cell r="FN664">
            <v>5.0999984741210938</v>
          </cell>
          <cell r="FO664">
            <v>5.0999984741210938</v>
          </cell>
          <cell r="FP664">
            <v>5.0999984741210938</v>
          </cell>
          <cell r="FQ664">
            <v>5.0999984741210938</v>
          </cell>
          <cell r="FR664">
            <v>5.0999984741210938</v>
          </cell>
          <cell r="FS664">
            <v>5.0999984741210938</v>
          </cell>
          <cell r="FT664">
            <v>5.0999984741210938</v>
          </cell>
          <cell r="FU664">
            <v>5.0999984741210938</v>
          </cell>
          <cell r="FV664">
            <v>5.0999984741210938</v>
          </cell>
          <cell r="FW664">
            <v>5.0999984741210938</v>
          </cell>
          <cell r="FX664">
            <v>5.0999984741210938</v>
          </cell>
          <cell r="FY664">
            <v>5.0999984741210938</v>
          </cell>
          <cell r="FZ664">
            <v>5.0999984741210938</v>
          </cell>
          <cell r="GA664">
            <v>5.0999984741210938</v>
          </cell>
          <cell r="GB664">
            <v>5.0999984741210938</v>
          </cell>
          <cell r="GC664">
            <v>5.0999984741210938</v>
          </cell>
          <cell r="GD664">
            <v>5.0999984741210938</v>
          </cell>
          <cell r="GE664">
            <v>5.0999984741210938</v>
          </cell>
          <cell r="GF664">
            <v>5.0999984741210938</v>
          </cell>
          <cell r="GG664">
            <v>5.0999984741210938</v>
          </cell>
          <cell r="GH664">
            <v>5.0999984741210938</v>
          </cell>
          <cell r="GI664">
            <v>5.0999984741210938</v>
          </cell>
          <cell r="GJ664">
            <v>5.0999984741210938</v>
          </cell>
          <cell r="GK664">
            <v>5.0999984741210938</v>
          </cell>
          <cell r="GL664">
            <v>5.0999984741210938</v>
          </cell>
          <cell r="GM664">
            <v>5.0999984741210938</v>
          </cell>
          <cell r="GN664">
            <v>5.0999984741210938</v>
          </cell>
          <cell r="GO664">
            <v>5.0999984741210938</v>
          </cell>
          <cell r="GP664">
            <v>5.0999984741210938</v>
          </cell>
          <cell r="GQ664">
            <v>5.0999984741210938</v>
          </cell>
          <cell r="GR664">
            <v>5.0999984741210938</v>
          </cell>
          <cell r="GS664">
            <v>5.0999984741210938</v>
          </cell>
          <cell r="GT664">
            <v>5.0999984741210938</v>
          </cell>
          <cell r="GU664">
            <v>5.0999984741210938</v>
          </cell>
          <cell r="GV664">
            <v>0</v>
          </cell>
          <cell r="GW664">
            <v>0</v>
          </cell>
          <cell r="GX664">
            <v>5.0999984741210938</v>
          </cell>
          <cell r="GY664">
            <v>5.0999984741210938</v>
          </cell>
          <cell r="GZ664">
            <v>5.0999984741210938</v>
          </cell>
          <cell r="HA664">
            <v>5.0999984741210938</v>
          </cell>
          <cell r="HB664">
            <v>5.0999984741210938</v>
          </cell>
          <cell r="HC664">
            <v>5.0999984741210938</v>
          </cell>
          <cell r="HD664">
            <v>5.0999984741210938</v>
          </cell>
          <cell r="HE664">
            <v>5.0999984741210938</v>
          </cell>
          <cell r="HF664">
            <v>5.0999984741210938</v>
          </cell>
          <cell r="HG664">
            <v>5.0999984741210938</v>
          </cell>
          <cell r="HH664"/>
          <cell r="HI664"/>
          <cell r="HJ664">
            <v>0</v>
          </cell>
          <cell r="HK664">
            <v>0</v>
          </cell>
          <cell r="HL664">
            <v>0</v>
          </cell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U664"/>
          <cell r="HV664"/>
          <cell r="HW664"/>
          <cell r="HX664"/>
          <cell r="HY664"/>
          <cell r="HZ664"/>
          <cell r="IA664"/>
          <cell r="IB664"/>
          <cell r="IC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>
            <v>5.0999984741210938</v>
          </cell>
          <cell r="IK664">
            <v>5.0999984741210938</v>
          </cell>
          <cell r="IL664">
            <v>5.0999984741210938</v>
          </cell>
          <cell r="IM664">
            <v>5.0999984741210938</v>
          </cell>
          <cell r="IN664">
            <v>5.0999984741210938</v>
          </cell>
          <cell r="IO664">
            <v>5.0999984741210938</v>
          </cell>
          <cell r="IP664">
            <v>5.0999984741210938</v>
          </cell>
          <cell r="IQ664">
            <v>5.0999984741210938</v>
          </cell>
          <cell r="IR664"/>
          <cell r="IS664"/>
          <cell r="IT664"/>
          <cell r="IU664"/>
          <cell r="IV664"/>
          <cell r="IW664"/>
          <cell r="IX664"/>
          <cell r="IY664"/>
          <cell r="IZ664"/>
          <cell r="JA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>
            <v>5.0999984741210938</v>
          </cell>
          <cell r="AK665">
            <v>0</v>
          </cell>
          <cell r="AL665">
            <v>5.0999984741210938</v>
          </cell>
          <cell r="AM665">
            <v>5.0999984741210938</v>
          </cell>
          <cell r="AN665">
            <v>5.0999984741210938</v>
          </cell>
          <cell r="AO665">
            <v>5.0999984741210938</v>
          </cell>
          <cell r="AP665">
            <v>5.0999984741210938</v>
          </cell>
          <cell r="AQ665">
            <v>5.0999984741210938</v>
          </cell>
          <cell r="AR665">
            <v>5.0999984741210938</v>
          </cell>
          <cell r="AS665">
            <v>5.0999984741210938</v>
          </cell>
          <cell r="AT665">
            <v>5.0999984741210938</v>
          </cell>
          <cell r="AU665">
            <v>5.0999984741210938</v>
          </cell>
          <cell r="AV665">
            <v>5.0999984741210938</v>
          </cell>
          <cell r="AW665">
            <v>5.0999984741210938</v>
          </cell>
          <cell r="AX665">
            <v>5.0999984741210938</v>
          </cell>
          <cell r="AY665">
            <v>5.0999984741210938</v>
          </cell>
          <cell r="AZ665">
            <v>5.0999984741210938</v>
          </cell>
          <cell r="BA665">
            <v>5.0999984741210938</v>
          </cell>
          <cell r="BB665">
            <v>5.0999984741210938</v>
          </cell>
          <cell r="BC665">
            <v>5.0999984741210938</v>
          </cell>
          <cell r="BD665">
            <v>5.0999984741210938</v>
          </cell>
          <cell r="BE665">
            <v>5.0999984741210938</v>
          </cell>
          <cell r="BF665">
            <v>5.0999984741210938</v>
          </cell>
          <cell r="BG665">
            <v>5.0999984741210938</v>
          </cell>
          <cell r="BH665">
            <v>5.0999984741210938</v>
          </cell>
          <cell r="BI665">
            <v>5.0999984741210938</v>
          </cell>
          <cell r="BJ665">
            <v>5.0999984741210938</v>
          </cell>
          <cell r="BK665">
            <v>5.0999984741210938</v>
          </cell>
          <cell r="BL665">
            <v>5.0999984741210938</v>
          </cell>
          <cell r="BM665">
            <v>5.0999984741210938</v>
          </cell>
          <cell r="BN665">
            <v>5.0999984741210938</v>
          </cell>
          <cell r="BO665">
            <v>5.0999984741210938</v>
          </cell>
          <cell r="BP665">
            <v>5.0999984741210938</v>
          </cell>
          <cell r="BQ665">
            <v>5.0999984741210938</v>
          </cell>
          <cell r="BR665">
            <v>5.0999984741210938</v>
          </cell>
          <cell r="BS665">
            <v>5.0999984741210938</v>
          </cell>
          <cell r="BT665">
            <v>5.0999984741210938</v>
          </cell>
          <cell r="BU665">
            <v>5.0999984741210938</v>
          </cell>
          <cell r="BV665">
            <v>5.0999984741210938</v>
          </cell>
          <cell r="BW665">
            <v>5.0999984741210938</v>
          </cell>
          <cell r="BX665">
            <v>5.0999984741210938</v>
          </cell>
          <cell r="BY665">
            <v>5.0999984741210938</v>
          </cell>
          <cell r="BZ665">
            <v>5.0999984741210938</v>
          </cell>
          <cell r="CA665">
            <v>5.0999984741210938</v>
          </cell>
          <cell r="CB665">
            <v>5.0999984741210938</v>
          </cell>
          <cell r="CC665">
            <v>5.0999984741210938</v>
          </cell>
          <cell r="CD665">
            <v>5.0999984741210938</v>
          </cell>
          <cell r="CE665">
            <v>5.0999984741210938</v>
          </cell>
          <cell r="CF665">
            <v>5.0999984741210938</v>
          </cell>
          <cell r="CG665">
            <v>5.0999984741210938</v>
          </cell>
          <cell r="CH665">
            <v>5.0999984741210938</v>
          </cell>
          <cell r="CI665">
            <v>5.0999984741210938</v>
          </cell>
          <cell r="CJ665">
            <v>5.0999984741210938</v>
          </cell>
          <cell r="CK665">
            <v>5.0999984741210938</v>
          </cell>
          <cell r="CL665">
            <v>5.0999984741210938</v>
          </cell>
          <cell r="CM665">
            <v>5.0999984741210938</v>
          </cell>
          <cell r="CN665">
            <v>5.0999984741210938</v>
          </cell>
          <cell r="CO665">
            <v>5.0999984741210938</v>
          </cell>
          <cell r="CP665">
            <v>5.0999984741210938</v>
          </cell>
          <cell r="CQ665">
            <v>5.0999984741210938</v>
          </cell>
          <cell r="CR665">
            <v>5.0999984741210938</v>
          </cell>
          <cell r="CS665">
            <v>5.0999984741210938</v>
          </cell>
          <cell r="CT665">
            <v>5.0999984741210938</v>
          </cell>
          <cell r="CU665">
            <v>5.0999984741210938</v>
          </cell>
          <cell r="CV665">
            <v>5.0999984741210938</v>
          </cell>
          <cell r="CW665">
            <v>5.0999984741210938</v>
          </cell>
          <cell r="CX665">
            <v>5.0999984741210938</v>
          </cell>
          <cell r="CY665">
            <v>5.0999984741210938</v>
          </cell>
          <cell r="CZ665">
            <v>5.0999984741210938</v>
          </cell>
          <cell r="DA665">
            <v>5.0999984741210938</v>
          </cell>
          <cell r="DB665">
            <v>5.0999984741210938</v>
          </cell>
          <cell r="DC665">
            <v>5.0999984741210938</v>
          </cell>
          <cell r="DD665">
            <v>5.0999984741210938</v>
          </cell>
          <cell r="DE665">
            <v>5.0999984741210938</v>
          </cell>
          <cell r="DF665">
            <v>5.0999984741210938</v>
          </cell>
          <cell r="DG665">
            <v>5.0999984741210938</v>
          </cell>
          <cell r="DH665">
            <v>5.0999984741210938</v>
          </cell>
          <cell r="DI665">
            <v>5.0999984741210938</v>
          </cell>
          <cell r="DJ665">
            <v>5.0999984741210938</v>
          </cell>
          <cell r="DK665">
            <v>5.0999984741210938</v>
          </cell>
          <cell r="DL665">
            <v>5.0999984741210938</v>
          </cell>
          <cell r="DM665">
            <v>5.0999984741210938</v>
          </cell>
          <cell r="DN665">
            <v>5.0999984741210938</v>
          </cell>
          <cell r="DO665">
            <v>5.0999984741210938</v>
          </cell>
          <cell r="DP665">
            <v>5.0999984741210938</v>
          </cell>
          <cell r="DQ665">
            <v>5.0999984741210938</v>
          </cell>
          <cell r="DR665">
            <v>5.0999984741210938</v>
          </cell>
          <cell r="DS665">
            <v>5.0999984741210938</v>
          </cell>
          <cell r="DT665">
            <v>5.0999984741210938</v>
          </cell>
          <cell r="DU665">
            <v>5.0999984741210938</v>
          </cell>
          <cell r="DV665">
            <v>5.0999984741210938</v>
          </cell>
          <cell r="DW665">
            <v>5.0999984741210938</v>
          </cell>
          <cell r="DX665">
            <v>5.0999984741210938</v>
          </cell>
          <cell r="DY665">
            <v>5.0999984741210938</v>
          </cell>
          <cell r="DZ665">
            <v>5.0999984741210938</v>
          </cell>
          <cell r="EA665">
            <v>5.0999984741210938</v>
          </cell>
          <cell r="EB665">
            <v>5.0999984741210938</v>
          </cell>
          <cell r="EC665">
            <v>5.0999984741210938</v>
          </cell>
          <cell r="ED665">
            <v>5.0999984741210938</v>
          </cell>
          <cell r="EE665">
            <v>5.0999984741210938</v>
          </cell>
          <cell r="EF665">
            <v>5.0999984741210938</v>
          </cell>
          <cell r="EG665">
            <v>5.0999984741210938</v>
          </cell>
          <cell r="EH665">
            <v>5.0999984741210938</v>
          </cell>
          <cell r="EI665">
            <v>5.0999984741210938</v>
          </cell>
          <cell r="EJ665">
            <v>5.0999984741210938</v>
          </cell>
          <cell r="EK665">
            <v>5.0999984741210938</v>
          </cell>
          <cell r="EL665">
            <v>5.0999984741210938</v>
          </cell>
          <cell r="EM665">
            <v>5.0999984741210938</v>
          </cell>
          <cell r="EN665">
            <v>5.0999984741210938</v>
          </cell>
          <cell r="EO665">
            <v>5.0999984741210938</v>
          </cell>
          <cell r="EP665">
            <v>5.0999984741210938</v>
          </cell>
          <cell r="EQ665">
            <v>5.0999984741210938</v>
          </cell>
          <cell r="ER665">
            <v>5.0999984741210938</v>
          </cell>
          <cell r="ES665">
            <v>5.0999984741210938</v>
          </cell>
          <cell r="ET665">
            <v>5.0999984741210938</v>
          </cell>
          <cell r="EU665">
            <v>5.0999984741210938</v>
          </cell>
          <cell r="EV665">
            <v>5.0999984741210938</v>
          </cell>
          <cell r="EW665">
            <v>5.0999984741210938</v>
          </cell>
          <cell r="EX665">
            <v>5.0999984741210938</v>
          </cell>
          <cell r="EY665">
            <v>5.0999984741210938</v>
          </cell>
          <cell r="EZ665">
            <v>5.0999984741210938</v>
          </cell>
          <cell r="FA665">
            <v>5.0999984741210938</v>
          </cell>
          <cell r="FB665">
            <v>5.0999984741210938</v>
          </cell>
          <cell r="FC665">
            <v>5.0999984741210938</v>
          </cell>
          <cell r="FD665">
            <v>5.0999984741210938</v>
          </cell>
          <cell r="FE665">
            <v>5.0999984741210938</v>
          </cell>
          <cell r="FF665">
            <v>5.0999984741210938</v>
          </cell>
          <cell r="FG665">
            <v>5.0999984741210938</v>
          </cell>
          <cell r="FH665">
            <v>5.0999984741210938</v>
          </cell>
          <cell r="FI665">
            <v>5.0999984741210938</v>
          </cell>
          <cell r="FJ665">
            <v>5.0999984741210938</v>
          </cell>
          <cell r="FK665">
            <v>5.0999984741210938</v>
          </cell>
          <cell r="FL665">
            <v>5.0999984741210938</v>
          </cell>
          <cell r="FM665">
            <v>5.0999984741210938</v>
          </cell>
          <cell r="FN665">
            <v>5.0999984741210938</v>
          </cell>
          <cell r="FO665">
            <v>5.0999984741210938</v>
          </cell>
          <cell r="FP665">
            <v>5.0999984741210938</v>
          </cell>
          <cell r="FQ665">
            <v>5.0999984741210938</v>
          </cell>
          <cell r="FR665">
            <v>5.0999984741210938</v>
          </cell>
          <cell r="FS665">
            <v>5.0999984741210938</v>
          </cell>
          <cell r="FT665">
            <v>5.0999984741210938</v>
          </cell>
          <cell r="FU665">
            <v>5.0999984741210938</v>
          </cell>
          <cell r="FV665">
            <v>5.0999984741210938</v>
          </cell>
          <cell r="FW665">
            <v>5.0999984741210938</v>
          </cell>
          <cell r="FX665">
            <v>5.0999984741210938</v>
          </cell>
          <cell r="FY665">
            <v>5.0999984741210938</v>
          </cell>
          <cell r="FZ665">
            <v>5.0999984741210938</v>
          </cell>
          <cell r="GA665">
            <v>5.0999984741210938</v>
          </cell>
          <cell r="GB665">
            <v>5.0999984741210938</v>
          </cell>
          <cell r="GC665">
            <v>5.0999984741210938</v>
          </cell>
          <cell r="GD665">
            <v>5.0999984741210938</v>
          </cell>
          <cell r="GE665">
            <v>5.0999984741210938</v>
          </cell>
          <cell r="GF665">
            <v>5.0999984741210938</v>
          </cell>
          <cell r="GG665">
            <v>5.0999984741210938</v>
          </cell>
          <cell r="GH665">
            <v>5.0999984741210938</v>
          </cell>
          <cell r="GI665">
            <v>5.0999984741210938</v>
          </cell>
          <cell r="GJ665">
            <v>5.0999984741210938</v>
          </cell>
          <cell r="GK665">
            <v>5.0999984741210938</v>
          </cell>
          <cell r="GL665">
            <v>5.0999984741210938</v>
          </cell>
          <cell r="GM665">
            <v>5.0999984741210938</v>
          </cell>
          <cell r="GN665">
            <v>5.0999984741210938</v>
          </cell>
          <cell r="GO665">
            <v>5.0999984741210938</v>
          </cell>
          <cell r="GP665">
            <v>5.0999984741210938</v>
          </cell>
          <cell r="GQ665">
            <v>5.0999984741210938</v>
          </cell>
          <cell r="GR665">
            <v>5.0999984741210938</v>
          </cell>
          <cell r="GS665">
            <v>5.0999984741210938</v>
          </cell>
          <cell r="GT665">
            <v>5.0999984741210938</v>
          </cell>
          <cell r="GU665">
            <v>5.0999984741210938</v>
          </cell>
          <cell r="GV665">
            <v>0</v>
          </cell>
          <cell r="GW665">
            <v>0</v>
          </cell>
          <cell r="GX665">
            <v>5.0999984741210938</v>
          </cell>
          <cell r="GY665">
            <v>5.0999984741210938</v>
          </cell>
          <cell r="GZ665">
            <v>5.0999984741210938</v>
          </cell>
          <cell r="HA665">
            <v>5.0999984741210938</v>
          </cell>
          <cell r="HB665">
            <v>5.0999984741210938</v>
          </cell>
          <cell r="HC665">
            <v>5.0999984741210938</v>
          </cell>
          <cell r="HD665">
            <v>5.0999984741210938</v>
          </cell>
          <cell r="HE665">
            <v>5.0999984741210938</v>
          </cell>
          <cell r="HF665">
            <v>5.0999984741210938</v>
          </cell>
          <cell r="HG665">
            <v>5.0999984741210938</v>
          </cell>
          <cell r="HH665"/>
          <cell r="HI665"/>
          <cell r="HJ665">
            <v>0</v>
          </cell>
          <cell r="HK665">
            <v>0</v>
          </cell>
          <cell r="HL665">
            <v>0</v>
          </cell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U665"/>
          <cell r="HV665"/>
          <cell r="HW665"/>
          <cell r="HX665"/>
          <cell r="HY665"/>
          <cell r="HZ665"/>
          <cell r="IA665"/>
          <cell r="IB665"/>
          <cell r="IC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>
            <v>5.0999984741210938</v>
          </cell>
          <cell r="IK665">
            <v>5.0999984741210938</v>
          </cell>
          <cell r="IL665">
            <v>5.0999984741210938</v>
          </cell>
          <cell r="IM665">
            <v>5.0999984741210938</v>
          </cell>
          <cell r="IN665">
            <v>5.0999984741210938</v>
          </cell>
          <cell r="IO665">
            <v>5.0999984741210938</v>
          </cell>
          <cell r="IP665">
            <v>5.0999984741210938</v>
          </cell>
          <cell r="IQ665">
            <v>5.0999984741210938</v>
          </cell>
          <cell r="IR665"/>
          <cell r="IS665"/>
          <cell r="IT665"/>
          <cell r="IU665"/>
          <cell r="IV665"/>
          <cell r="IW665"/>
          <cell r="IX665"/>
          <cell r="IY665"/>
          <cell r="IZ665"/>
          <cell r="JA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>
            <v>5.0999984741210938</v>
          </cell>
          <cell r="AK666">
            <v>0</v>
          </cell>
          <cell r="AL666">
            <v>5.0999984741210938</v>
          </cell>
          <cell r="AM666">
            <v>5.0999984741210938</v>
          </cell>
          <cell r="AN666">
            <v>5.0999984741210938</v>
          </cell>
          <cell r="AO666">
            <v>5.0999984741210938</v>
          </cell>
          <cell r="AP666">
            <v>5.0999984741210938</v>
          </cell>
          <cell r="AQ666">
            <v>5.0999984741210938</v>
          </cell>
          <cell r="AR666">
            <v>5.0999984741210938</v>
          </cell>
          <cell r="AS666">
            <v>5.0999984741210938</v>
          </cell>
          <cell r="AT666">
            <v>5.0999984741210938</v>
          </cell>
          <cell r="AU666">
            <v>5.0999984741210938</v>
          </cell>
          <cell r="AV666">
            <v>5.0999984741210938</v>
          </cell>
          <cell r="AW666">
            <v>5.0999984741210938</v>
          </cell>
          <cell r="AX666">
            <v>5.0999984741210938</v>
          </cell>
          <cell r="AY666">
            <v>5.0999984741210938</v>
          </cell>
          <cell r="AZ666">
            <v>5.0999984741210938</v>
          </cell>
          <cell r="BA666">
            <v>5.0999984741210938</v>
          </cell>
          <cell r="BB666">
            <v>5.0999984741210938</v>
          </cell>
          <cell r="BC666">
            <v>5.0999984741210938</v>
          </cell>
          <cell r="BD666">
            <v>5.0999984741210938</v>
          </cell>
          <cell r="BE666">
            <v>5.0999984741210938</v>
          </cell>
          <cell r="BF666">
            <v>5.0999984741210938</v>
          </cell>
          <cell r="BG666">
            <v>5.0999984741210938</v>
          </cell>
          <cell r="BH666">
            <v>5.0999984741210938</v>
          </cell>
          <cell r="BI666">
            <v>5.0999984741210938</v>
          </cell>
          <cell r="BJ666">
            <v>5.0999984741210938</v>
          </cell>
          <cell r="BK666">
            <v>5.0999984741210938</v>
          </cell>
          <cell r="BL666">
            <v>5.0999984741210938</v>
          </cell>
          <cell r="BM666">
            <v>5.0999984741210938</v>
          </cell>
          <cell r="BN666">
            <v>5.0999984741210938</v>
          </cell>
          <cell r="BO666">
            <v>5.0999984741210938</v>
          </cell>
          <cell r="BP666">
            <v>5.0999984741210938</v>
          </cell>
          <cell r="BQ666">
            <v>5.0999984741210938</v>
          </cell>
          <cell r="BR666">
            <v>5.0999984741210938</v>
          </cell>
          <cell r="BS666">
            <v>5.0999984741210938</v>
          </cell>
          <cell r="BT666">
            <v>5.0999984741210938</v>
          </cell>
          <cell r="BU666">
            <v>5.0999984741210938</v>
          </cell>
          <cell r="BV666">
            <v>5.0999984741210938</v>
          </cell>
          <cell r="BW666">
            <v>5.0999984741210938</v>
          </cell>
          <cell r="BX666">
            <v>5.0999984741210938</v>
          </cell>
          <cell r="BY666">
            <v>5.0999984741210938</v>
          </cell>
          <cell r="BZ666">
            <v>5.0999984741210938</v>
          </cell>
          <cell r="CA666">
            <v>5.0999984741210938</v>
          </cell>
          <cell r="CB666">
            <v>5.0999984741210938</v>
          </cell>
          <cell r="CC666">
            <v>5.0999984741210938</v>
          </cell>
          <cell r="CD666">
            <v>5.0999984741210938</v>
          </cell>
          <cell r="CE666">
            <v>5.0999984741210938</v>
          </cell>
          <cell r="CF666">
            <v>5.0999984741210938</v>
          </cell>
          <cell r="CG666">
            <v>5.0999984741210938</v>
          </cell>
          <cell r="CH666">
            <v>5.0999984741210938</v>
          </cell>
          <cell r="CI666">
            <v>2</v>
          </cell>
          <cell r="CJ666">
            <v>2</v>
          </cell>
          <cell r="CK666">
            <v>1.8</v>
          </cell>
          <cell r="CL666">
            <v>1.8</v>
          </cell>
          <cell r="CM666">
            <v>1.8</v>
          </cell>
          <cell r="CN666">
            <v>1.8</v>
          </cell>
          <cell r="CO666">
            <v>0.4</v>
          </cell>
          <cell r="CP666">
            <v>0.3</v>
          </cell>
          <cell r="CQ666">
            <v>0.3</v>
          </cell>
          <cell r="CR666">
            <v>0.3</v>
          </cell>
          <cell r="CS666">
            <v>0.1</v>
          </cell>
          <cell r="CT666">
            <v>2</v>
          </cell>
          <cell r="CU666">
            <v>2</v>
          </cell>
          <cell r="CV666">
            <v>1.8</v>
          </cell>
          <cell r="CW666">
            <v>1.8</v>
          </cell>
          <cell r="CX666">
            <v>1.8</v>
          </cell>
          <cell r="CY666">
            <v>1.8</v>
          </cell>
          <cell r="CZ666">
            <v>0.4</v>
          </cell>
          <cell r="DA666">
            <v>0.3</v>
          </cell>
          <cell r="DB666">
            <v>0.3</v>
          </cell>
          <cell r="DC666">
            <v>0.3</v>
          </cell>
          <cell r="DD666">
            <v>0.1</v>
          </cell>
          <cell r="DE666">
            <v>0.1</v>
          </cell>
          <cell r="DF666">
            <v>0.1</v>
          </cell>
          <cell r="DG666">
            <v>0.1</v>
          </cell>
          <cell r="DH666">
            <v>2155.1</v>
          </cell>
          <cell r="DI666">
            <v>2154.8000000000002</v>
          </cell>
          <cell r="DJ666">
            <v>2153.1999999999998</v>
          </cell>
          <cell r="DK666">
            <v>2.4</v>
          </cell>
          <cell r="DL666">
            <v>2.2000000000000002</v>
          </cell>
          <cell r="DM666">
            <v>2.2000000000000002</v>
          </cell>
          <cell r="DN666">
            <v>2.2000000000000002</v>
          </cell>
          <cell r="DO666">
            <v>2.2000000000000002</v>
          </cell>
          <cell r="DP666">
            <v>2.2000000000000002</v>
          </cell>
          <cell r="DQ666">
            <v>2.2000000000000002</v>
          </cell>
          <cell r="DR666">
            <v>2.2000000000000002</v>
          </cell>
          <cell r="DS666">
            <v>2.2000000000000002</v>
          </cell>
          <cell r="DT666">
            <v>0</v>
          </cell>
          <cell r="DU666">
            <v>0</v>
          </cell>
          <cell r="DV666">
            <v>1.6</v>
          </cell>
          <cell r="DW666">
            <v>1.6</v>
          </cell>
          <cell r="DX666">
            <v>1.6</v>
          </cell>
          <cell r="DY666">
            <v>1.6</v>
          </cell>
          <cell r="DZ666">
            <v>0.6</v>
          </cell>
          <cell r="EA666">
            <v>0.6</v>
          </cell>
          <cell r="EB666">
            <v>0.1</v>
          </cell>
          <cell r="EC666">
            <v>0.1</v>
          </cell>
          <cell r="ED666">
            <v>0.1</v>
          </cell>
          <cell r="EE666">
            <v>0.1</v>
          </cell>
          <cell r="EF666">
            <v>0.1</v>
          </cell>
          <cell r="EG666">
            <v>0.1</v>
          </cell>
          <cell r="EH666">
            <v>89.8</v>
          </cell>
          <cell r="EI666">
            <v>21.2</v>
          </cell>
          <cell r="EJ666">
            <v>21.2</v>
          </cell>
          <cell r="EK666">
            <v>21.2</v>
          </cell>
          <cell r="EL666">
            <v>21.2</v>
          </cell>
          <cell r="EM666">
            <v>21.2</v>
          </cell>
          <cell r="EN666">
            <v>20.100000000000001</v>
          </cell>
          <cell r="EO666">
            <v>20</v>
          </cell>
          <cell r="EP666">
            <v>20</v>
          </cell>
          <cell r="EQ666">
            <v>20</v>
          </cell>
          <cell r="ER666">
            <v>0</v>
          </cell>
          <cell r="ES666">
            <v>0</v>
          </cell>
          <cell r="ET666">
            <v>3.3</v>
          </cell>
          <cell r="EU666">
            <v>1.9</v>
          </cell>
          <cell r="EV666">
            <v>1.9</v>
          </cell>
          <cell r="EW666">
            <v>1.9</v>
          </cell>
          <cell r="EX666">
            <v>1.9</v>
          </cell>
          <cell r="EY666">
            <v>1.9</v>
          </cell>
          <cell r="EZ666">
            <v>1.9</v>
          </cell>
          <cell r="FA666">
            <v>1.3</v>
          </cell>
          <cell r="FB666">
            <v>1.1000000000000001</v>
          </cell>
          <cell r="FC666">
            <v>1.1000000000000001</v>
          </cell>
          <cell r="FD666">
            <v>0</v>
          </cell>
          <cell r="FE666">
            <v>0</v>
          </cell>
          <cell r="FF666">
            <v>2.9</v>
          </cell>
          <cell r="FG666">
            <v>2.9</v>
          </cell>
          <cell r="FH666">
            <v>2.9000000000000004</v>
          </cell>
          <cell r="FI666">
            <v>2.9000000000000004</v>
          </cell>
          <cell r="FJ666">
            <v>2.9</v>
          </cell>
          <cell r="FK666">
            <v>2.9</v>
          </cell>
          <cell r="FL666">
            <v>2.9</v>
          </cell>
          <cell r="FM666">
            <v>1.3</v>
          </cell>
          <cell r="FN666">
            <v>1.1000000000000001</v>
          </cell>
          <cell r="FO666">
            <v>1.1000000000000001</v>
          </cell>
          <cell r="FP666">
            <v>0</v>
          </cell>
          <cell r="FQ666">
            <v>0</v>
          </cell>
          <cell r="FR666">
            <v>3.3</v>
          </cell>
          <cell r="FS666">
            <v>3.4</v>
          </cell>
          <cell r="FT666">
            <v>3.4000000000000004</v>
          </cell>
          <cell r="FU666">
            <v>3.4000000000000004</v>
          </cell>
          <cell r="FV666">
            <v>2.7</v>
          </cell>
          <cell r="FW666">
            <v>2.7</v>
          </cell>
          <cell r="FX666">
            <v>1.3</v>
          </cell>
          <cell r="FY666">
            <v>1.3</v>
          </cell>
          <cell r="FZ666">
            <v>1.3</v>
          </cell>
          <cell r="GA666">
            <v>1</v>
          </cell>
          <cell r="GB666">
            <v>1</v>
          </cell>
          <cell r="GC666">
            <v>1</v>
          </cell>
          <cell r="GD666">
            <v>1</v>
          </cell>
          <cell r="GE666">
            <v>1</v>
          </cell>
          <cell r="GF666">
            <v>1</v>
          </cell>
          <cell r="GG666">
            <v>1</v>
          </cell>
          <cell r="GH666">
            <v>1</v>
          </cell>
          <cell r="GI666">
            <v>1</v>
          </cell>
          <cell r="GJ666">
            <v>1</v>
          </cell>
          <cell r="GK666">
            <v>1</v>
          </cell>
          <cell r="GL666">
            <v>1</v>
          </cell>
          <cell r="GM666">
            <v>1</v>
          </cell>
          <cell r="GN666">
            <v>1</v>
          </cell>
          <cell r="GO666">
            <v>1</v>
          </cell>
          <cell r="GP666">
            <v>1</v>
          </cell>
          <cell r="GQ666">
            <v>1</v>
          </cell>
          <cell r="GR666">
            <v>1</v>
          </cell>
          <cell r="GS666">
            <v>1</v>
          </cell>
          <cell r="GT666">
            <v>1</v>
          </cell>
          <cell r="GU666">
            <v>1</v>
          </cell>
          <cell r="GV666">
            <v>1</v>
          </cell>
          <cell r="GW666">
            <v>1</v>
          </cell>
          <cell r="GX666">
            <v>1</v>
          </cell>
          <cell r="GY666">
            <v>1</v>
          </cell>
          <cell r="GZ666">
            <v>1</v>
          </cell>
          <cell r="HA666">
            <v>1</v>
          </cell>
          <cell r="HB666">
            <v>1</v>
          </cell>
          <cell r="HC666">
            <v>1</v>
          </cell>
          <cell r="HD666">
            <v>1</v>
          </cell>
          <cell r="HE666">
            <v>1</v>
          </cell>
          <cell r="HF666">
            <v>1</v>
          </cell>
          <cell r="HG666">
            <v>1</v>
          </cell>
          <cell r="HH666"/>
          <cell r="HI666"/>
          <cell r="HJ666">
            <v>3.3</v>
          </cell>
          <cell r="HK666">
            <v>0</v>
          </cell>
          <cell r="HL666"/>
          <cell r="HM666">
            <v>3.4000000000000004</v>
          </cell>
          <cell r="HN666">
            <v>2.7</v>
          </cell>
          <cell r="HO666">
            <v>1</v>
          </cell>
          <cell r="HP666">
            <v>1.3</v>
          </cell>
          <cell r="HQ666">
            <v>1.3</v>
          </cell>
          <cell r="HR666"/>
          <cell r="HS666">
            <v>1</v>
          </cell>
          <cell r="HT666"/>
          <cell r="HU666"/>
          <cell r="HV666"/>
          <cell r="HW666"/>
          <cell r="HX666"/>
          <cell r="HY666"/>
          <cell r="HZ666"/>
          <cell r="IA666"/>
          <cell r="IB666"/>
          <cell r="IC666"/>
          <cell r="ID666"/>
          <cell r="IE666">
            <v>0</v>
          </cell>
          <cell r="IF666"/>
          <cell r="IG666">
            <v>1</v>
          </cell>
          <cell r="IH666"/>
          <cell r="II666"/>
          <cell r="IJ666"/>
          <cell r="IK666"/>
          <cell r="IL666"/>
          <cell r="IM666"/>
          <cell r="IN666"/>
          <cell r="IO666"/>
          <cell r="IP666"/>
          <cell r="IQ666"/>
          <cell r="IR666"/>
          <cell r="IS666"/>
          <cell r="IT666"/>
          <cell r="IU666"/>
          <cell r="IV666"/>
          <cell r="IW666"/>
          <cell r="IX666"/>
          <cell r="IY666"/>
          <cell r="IZ666"/>
          <cell r="JA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>
            <v>1</v>
          </cell>
          <cell r="AK667">
            <v>0</v>
          </cell>
          <cell r="AL667">
            <v>1</v>
          </cell>
          <cell r="AM667">
            <v>1</v>
          </cell>
          <cell r="AN667">
            <v>1</v>
          </cell>
          <cell r="AO667">
            <v>1</v>
          </cell>
          <cell r="AP667">
            <v>1</v>
          </cell>
          <cell r="AQ667">
            <v>1</v>
          </cell>
          <cell r="AR667">
            <v>1</v>
          </cell>
          <cell r="AS667">
            <v>1</v>
          </cell>
          <cell r="AT667">
            <v>1</v>
          </cell>
          <cell r="AU667">
            <v>1</v>
          </cell>
          <cell r="AV667">
            <v>1</v>
          </cell>
          <cell r="AW667">
            <v>1</v>
          </cell>
          <cell r="AX667">
            <v>1</v>
          </cell>
          <cell r="AY667">
            <v>1</v>
          </cell>
          <cell r="AZ667">
            <v>1</v>
          </cell>
          <cell r="BA667">
            <v>1</v>
          </cell>
          <cell r="BB667">
            <v>1</v>
          </cell>
          <cell r="BC667">
            <v>1</v>
          </cell>
          <cell r="BD667">
            <v>1</v>
          </cell>
          <cell r="BE667">
            <v>1</v>
          </cell>
          <cell r="BF667">
            <v>1</v>
          </cell>
          <cell r="BG667">
            <v>1</v>
          </cell>
          <cell r="BH667">
            <v>1</v>
          </cell>
          <cell r="BI667">
            <v>1</v>
          </cell>
          <cell r="BJ667">
            <v>1</v>
          </cell>
          <cell r="BK667">
            <v>1</v>
          </cell>
          <cell r="BL667">
            <v>1</v>
          </cell>
          <cell r="BM667">
            <v>1</v>
          </cell>
          <cell r="BN667">
            <v>1</v>
          </cell>
          <cell r="BO667">
            <v>1</v>
          </cell>
          <cell r="BP667">
            <v>1</v>
          </cell>
          <cell r="BQ667">
            <v>1</v>
          </cell>
          <cell r="BR667">
            <v>1</v>
          </cell>
          <cell r="BS667">
            <v>1</v>
          </cell>
          <cell r="BT667">
            <v>1</v>
          </cell>
          <cell r="BU667">
            <v>1</v>
          </cell>
          <cell r="BV667">
            <v>1</v>
          </cell>
          <cell r="BW667">
            <v>1</v>
          </cell>
          <cell r="BX667">
            <v>1</v>
          </cell>
          <cell r="BY667">
            <v>1</v>
          </cell>
          <cell r="BZ667">
            <v>1</v>
          </cell>
          <cell r="CA667">
            <v>1</v>
          </cell>
          <cell r="CB667">
            <v>1</v>
          </cell>
          <cell r="CC667">
            <v>1</v>
          </cell>
          <cell r="CD667">
            <v>1</v>
          </cell>
          <cell r="CE667">
            <v>1</v>
          </cell>
          <cell r="CF667">
            <v>1</v>
          </cell>
          <cell r="CG667">
            <v>1</v>
          </cell>
          <cell r="CH667">
            <v>1</v>
          </cell>
          <cell r="CI667">
            <v>1</v>
          </cell>
          <cell r="CJ667">
            <v>1</v>
          </cell>
          <cell r="CK667">
            <v>1</v>
          </cell>
          <cell r="CL667">
            <v>1</v>
          </cell>
          <cell r="CM667">
            <v>1</v>
          </cell>
          <cell r="CN667">
            <v>1</v>
          </cell>
          <cell r="CO667">
            <v>1</v>
          </cell>
          <cell r="CP667">
            <v>1</v>
          </cell>
          <cell r="CQ667">
            <v>1</v>
          </cell>
          <cell r="CR667">
            <v>1</v>
          </cell>
          <cell r="CS667">
            <v>1</v>
          </cell>
          <cell r="CT667">
            <v>1</v>
          </cell>
          <cell r="CU667">
            <v>1</v>
          </cell>
          <cell r="CV667">
            <v>1</v>
          </cell>
          <cell r="CW667">
            <v>1</v>
          </cell>
          <cell r="CX667">
            <v>1</v>
          </cell>
          <cell r="CY667">
            <v>1</v>
          </cell>
          <cell r="CZ667">
            <v>1</v>
          </cell>
          <cell r="DA667">
            <v>1</v>
          </cell>
          <cell r="DB667">
            <v>1</v>
          </cell>
          <cell r="DC667">
            <v>1</v>
          </cell>
          <cell r="DD667">
            <v>1</v>
          </cell>
          <cell r="DE667">
            <v>0</v>
          </cell>
          <cell r="DF667">
            <v>1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1.6</v>
          </cell>
          <cell r="DL667">
            <v>1.6</v>
          </cell>
          <cell r="DM667">
            <v>1.6</v>
          </cell>
          <cell r="DN667">
            <v>1.6</v>
          </cell>
          <cell r="DO667">
            <v>0.6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1.6</v>
          </cell>
          <cell r="DW667">
            <v>1.6</v>
          </cell>
          <cell r="DX667">
            <v>1.6</v>
          </cell>
          <cell r="DY667">
            <v>1.6</v>
          </cell>
          <cell r="DZ667">
            <v>0.6</v>
          </cell>
          <cell r="EA667">
            <v>0.6</v>
          </cell>
          <cell r="EB667">
            <v>0.1</v>
          </cell>
          <cell r="EC667">
            <v>0.1</v>
          </cell>
          <cell r="ED667">
            <v>0.1</v>
          </cell>
          <cell r="EE667">
            <v>0.1</v>
          </cell>
          <cell r="EF667">
            <v>0.1</v>
          </cell>
          <cell r="EG667">
            <v>0.1</v>
          </cell>
          <cell r="EH667">
            <v>2.2999999999999998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.2</v>
          </cell>
          <cell r="FG667">
            <v>0.2</v>
          </cell>
          <cell r="FH667">
            <v>0.2</v>
          </cell>
          <cell r="FI667">
            <v>0.2</v>
          </cell>
          <cell r="FJ667">
            <v>0.2</v>
          </cell>
          <cell r="FK667">
            <v>0.2</v>
          </cell>
          <cell r="FL667">
            <v>0.2</v>
          </cell>
          <cell r="FM667">
            <v>0.2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>
            <v>0</v>
          </cell>
          <cell r="FV667">
            <v>0</v>
          </cell>
          <cell r="FW667">
            <v>0</v>
          </cell>
          <cell r="FX667">
            <v>0</v>
          </cell>
          <cell r="FY667">
            <v>0</v>
          </cell>
          <cell r="FZ667">
            <v>0</v>
          </cell>
          <cell r="GA667">
            <v>0</v>
          </cell>
          <cell r="GB667">
            <v>0</v>
          </cell>
          <cell r="GC667">
            <v>0</v>
          </cell>
          <cell r="GD667">
            <v>0</v>
          </cell>
          <cell r="GE667">
            <v>0</v>
          </cell>
          <cell r="GF667">
            <v>0</v>
          </cell>
          <cell r="GG667">
            <v>0</v>
          </cell>
          <cell r="GH667">
            <v>0</v>
          </cell>
          <cell r="GI667">
            <v>0</v>
          </cell>
          <cell r="GJ667">
            <v>0</v>
          </cell>
          <cell r="GK667">
            <v>0</v>
          </cell>
          <cell r="GL667">
            <v>0</v>
          </cell>
          <cell r="GM667">
            <v>0</v>
          </cell>
          <cell r="GN667">
            <v>0</v>
          </cell>
          <cell r="GO667">
            <v>0</v>
          </cell>
          <cell r="GP667">
            <v>0</v>
          </cell>
          <cell r="GQ667">
            <v>0</v>
          </cell>
          <cell r="GR667">
            <v>0</v>
          </cell>
          <cell r="GS667">
            <v>0</v>
          </cell>
          <cell r="GT667">
            <v>0</v>
          </cell>
          <cell r="GU667">
            <v>0</v>
          </cell>
          <cell r="GV667">
            <v>0</v>
          </cell>
          <cell r="GW667">
            <v>0</v>
          </cell>
          <cell r="GX667">
            <v>0</v>
          </cell>
          <cell r="GY667">
            <v>0</v>
          </cell>
          <cell r="GZ667">
            <v>0</v>
          </cell>
          <cell r="HA667">
            <v>0</v>
          </cell>
          <cell r="HB667">
            <v>0</v>
          </cell>
          <cell r="HC667">
            <v>0</v>
          </cell>
          <cell r="HD667">
            <v>0</v>
          </cell>
          <cell r="HE667">
            <v>0</v>
          </cell>
          <cell r="HF667">
            <v>0</v>
          </cell>
          <cell r="HG667">
            <v>0</v>
          </cell>
          <cell r="HH667"/>
          <cell r="HI667"/>
          <cell r="HJ667">
            <v>0</v>
          </cell>
          <cell r="HK667">
            <v>0</v>
          </cell>
          <cell r="HL667">
            <v>0</v>
          </cell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U667"/>
          <cell r="HV667"/>
          <cell r="HW667"/>
          <cell r="HX667"/>
          <cell r="HY667"/>
          <cell r="HZ667"/>
          <cell r="IA667"/>
          <cell r="IB667"/>
          <cell r="IC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>
            <v>0</v>
          </cell>
          <cell r="IK667">
            <v>0</v>
          </cell>
          <cell r="IL667">
            <v>0</v>
          </cell>
          <cell r="IM667">
            <v>0</v>
          </cell>
          <cell r="IN667">
            <v>0</v>
          </cell>
          <cell r="IO667">
            <v>0</v>
          </cell>
          <cell r="IP667">
            <v>0</v>
          </cell>
          <cell r="IQ667">
            <v>0</v>
          </cell>
          <cell r="IR667"/>
          <cell r="IS667"/>
          <cell r="IT667"/>
          <cell r="IU667"/>
          <cell r="IV667"/>
          <cell r="IW667"/>
          <cell r="IX667"/>
          <cell r="IY667"/>
          <cell r="IZ667"/>
          <cell r="JA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1.5</v>
          </cell>
          <cell r="DF668">
            <v>0</v>
          </cell>
          <cell r="DG668">
            <v>1.5</v>
          </cell>
          <cell r="DH668">
            <v>1.5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1.5</v>
          </cell>
          <cell r="DQ668">
            <v>1.5</v>
          </cell>
          <cell r="DR668">
            <v>1.5</v>
          </cell>
          <cell r="DS668">
            <v>1.5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17.8</v>
          </cell>
          <cell r="EI668">
            <v>21.2</v>
          </cell>
          <cell r="EJ668">
            <v>21.2</v>
          </cell>
          <cell r="EK668">
            <v>21.2</v>
          </cell>
          <cell r="EL668">
            <v>21.2</v>
          </cell>
          <cell r="EM668">
            <v>21.2</v>
          </cell>
          <cell r="EN668">
            <v>20.100000000000001</v>
          </cell>
          <cell r="EO668">
            <v>20</v>
          </cell>
          <cell r="EP668">
            <v>20</v>
          </cell>
          <cell r="EQ668">
            <v>20</v>
          </cell>
          <cell r="ER668">
            <v>0</v>
          </cell>
          <cell r="ES668">
            <v>0</v>
          </cell>
          <cell r="ET668">
            <v>2.7</v>
          </cell>
          <cell r="EU668">
            <v>1.3</v>
          </cell>
          <cell r="EV668">
            <v>1.3</v>
          </cell>
          <cell r="EW668">
            <v>1.3</v>
          </cell>
          <cell r="EX668">
            <v>1.3</v>
          </cell>
          <cell r="EY668">
            <v>1.3</v>
          </cell>
          <cell r="EZ668">
            <v>1.3</v>
          </cell>
          <cell r="FA668">
            <v>1.3</v>
          </cell>
          <cell r="FB668">
            <v>1.1000000000000001</v>
          </cell>
          <cell r="FC668">
            <v>1.1000000000000001</v>
          </cell>
          <cell r="FD668">
            <v>0</v>
          </cell>
          <cell r="FE668">
            <v>0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1.1000000000000001</v>
          </cell>
          <cell r="FL668">
            <v>1.1000000000000001</v>
          </cell>
          <cell r="FM668">
            <v>1.1000000000000001</v>
          </cell>
          <cell r="FN668">
            <v>1.1000000000000001</v>
          </cell>
          <cell r="FO668">
            <v>1.1000000000000001</v>
          </cell>
          <cell r="FP668">
            <v>0</v>
          </cell>
          <cell r="FQ668">
            <v>0</v>
          </cell>
          <cell r="FR668">
            <v>1.2</v>
          </cell>
          <cell r="FS668">
            <v>1.3</v>
          </cell>
          <cell r="FT668">
            <v>1.3</v>
          </cell>
          <cell r="FU668">
            <v>1.3</v>
          </cell>
          <cell r="FV668">
            <v>1.3</v>
          </cell>
          <cell r="FW668">
            <v>1.3</v>
          </cell>
          <cell r="FX668">
            <v>1.3</v>
          </cell>
          <cell r="FY668">
            <v>1.3</v>
          </cell>
          <cell r="FZ668">
            <v>1.3</v>
          </cell>
          <cell r="GA668">
            <v>1</v>
          </cell>
          <cell r="GB668">
            <v>1</v>
          </cell>
          <cell r="GC668">
            <v>1</v>
          </cell>
          <cell r="GD668">
            <v>1</v>
          </cell>
          <cell r="GE668">
            <v>1</v>
          </cell>
          <cell r="GF668">
            <v>1</v>
          </cell>
          <cell r="GG668">
            <v>1</v>
          </cell>
          <cell r="GH668">
            <v>1</v>
          </cell>
          <cell r="GI668">
            <v>1</v>
          </cell>
          <cell r="GJ668">
            <v>1</v>
          </cell>
          <cell r="GK668">
            <v>1</v>
          </cell>
          <cell r="GL668">
            <v>1</v>
          </cell>
          <cell r="GM668">
            <v>1</v>
          </cell>
          <cell r="GN668">
            <v>1</v>
          </cell>
          <cell r="GO668">
            <v>1</v>
          </cell>
          <cell r="GP668">
            <v>1</v>
          </cell>
          <cell r="GQ668">
            <v>1</v>
          </cell>
          <cell r="GR668">
            <v>1</v>
          </cell>
          <cell r="GS668">
            <v>1</v>
          </cell>
          <cell r="GT668">
            <v>1</v>
          </cell>
          <cell r="GU668">
            <v>1</v>
          </cell>
          <cell r="GV668">
            <v>0</v>
          </cell>
          <cell r="GW668">
            <v>0</v>
          </cell>
          <cell r="GX668">
            <v>1</v>
          </cell>
          <cell r="GY668">
            <v>1</v>
          </cell>
          <cell r="GZ668">
            <v>1</v>
          </cell>
          <cell r="HA668">
            <v>1</v>
          </cell>
          <cell r="HB668">
            <v>1</v>
          </cell>
          <cell r="HC668">
            <v>1</v>
          </cell>
          <cell r="HD668">
            <v>1</v>
          </cell>
          <cell r="HE668">
            <v>1</v>
          </cell>
          <cell r="HF668">
            <v>1</v>
          </cell>
          <cell r="HG668">
            <v>1</v>
          </cell>
          <cell r="HH668"/>
          <cell r="HI668"/>
          <cell r="HJ668">
            <v>0</v>
          </cell>
          <cell r="HK668">
            <v>0</v>
          </cell>
          <cell r="HL668">
            <v>0</v>
          </cell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U668"/>
          <cell r="HV668"/>
          <cell r="HW668"/>
          <cell r="HX668"/>
          <cell r="HY668"/>
          <cell r="HZ668"/>
          <cell r="IA668"/>
          <cell r="IB668"/>
          <cell r="IC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>
            <v>1</v>
          </cell>
          <cell r="IK668">
            <v>1</v>
          </cell>
          <cell r="IL668">
            <v>1</v>
          </cell>
          <cell r="IM668">
            <v>1</v>
          </cell>
          <cell r="IN668">
            <v>1</v>
          </cell>
          <cell r="IO668">
            <v>1</v>
          </cell>
          <cell r="IP668">
            <v>1</v>
          </cell>
          <cell r="IQ668">
            <v>1</v>
          </cell>
          <cell r="IR668"/>
          <cell r="IS668"/>
          <cell r="IT668"/>
          <cell r="IU668"/>
          <cell r="IV668"/>
          <cell r="IW668"/>
          <cell r="IX668"/>
          <cell r="IY668"/>
          <cell r="IZ668"/>
          <cell r="JA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>
            <v>1</v>
          </cell>
          <cell r="AK669">
            <v>0</v>
          </cell>
          <cell r="AL669">
            <v>1</v>
          </cell>
          <cell r="AM669">
            <v>1</v>
          </cell>
          <cell r="AN669">
            <v>1</v>
          </cell>
          <cell r="AO669">
            <v>1</v>
          </cell>
          <cell r="AP669">
            <v>1</v>
          </cell>
          <cell r="AQ669">
            <v>1</v>
          </cell>
          <cell r="AR669">
            <v>1</v>
          </cell>
          <cell r="AS669">
            <v>1</v>
          </cell>
          <cell r="AT669">
            <v>1</v>
          </cell>
          <cell r="AU669">
            <v>1</v>
          </cell>
          <cell r="AV669">
            <v>1</v>
          </cell>
          <cell r="AW669">
            <v>1</v>
          </cell>
          <cell r="AX669">
            <v>1</v>
          </cell>
          <cell r="AY669">
            <v>1</v>
          </cell>
          <cell r="AZ669">
            <v>1</v>
          </cell>
          <cell r="BA669">
            <v>1</v>
          </cell>
          <cell r="BB669">
            <v>1</v>
          </cell>
          <cell r="BC669">
            <v>1</v>
          </cell>
          <cell r="BD669">
            <v>1</v>
          </cell>
          <cell r="BE669">
            <v>1</v>
          </cell>
          <cell r="BF669">
            <v>1</v>
          </cell>
          <cell r="BG669">
            <v>1</v>
          </cell>
          <cell r="BH669">
            <v>1</v>
          </cell>
          <cell r="BI669">
            <v>1</v>
          </cell>
          <cell r="BJ669">
            <v>1</v>
          </cell>
          <cell r="BK669">
            <v>1</v>
          </cell>
          <cell r="BL669">
            <v>1</v>
          </cell>
          <cell r="BM669">
            <v>1</v>
          </cell>
          <cell r="BN669">
            <v>1</v>
          </cell>
          <cell r="BO669">
            <v>1</v>
          </cell>
          <cell r="BP669">
            <v>1</v>
          </cell>
          <cell r="BQ669">
            <v>1</v>
          </cell>
          <cell r="BR669">
            <v>1</v>
          </cell>
          <cell r="BS669">
            <v>1</v>
          </cell>
          <cell r="BT669">
            <v>1</v>
          </cell>
          <cell r="BU669">
            <v>1</v>
          </cell>
          <cell r="BV669">
            <v>1</v>
          </cell>
          <cell r="BW669">
            <v>1</v>
          </cell>
          <cell r="BX669">
            <v>1</v>
          </cell>
          <cell r="BY669">
            <v>1</v>
          </cell>
          <cell r="BZ669">
            <v>1</v>
          </cell>
          <cell r="CA669">
            <v>1</v>
          </cell>
          <cell r="CB669">
            <v>1</v>
          </cell>
          <cell r="CC669">
            <v>1</v>
          </cell>
          <cell r="CD669">
            <v>1</v>
          </cell>
          <cell r="CE669">
            <v>1</v>
          </cell>
          <cell r="CF669">
            <v>1</v>
          </cell>
          <cell r="CG669">
            <v>1</v>
          </cell>
          <cell r="CH669">
            <v>1</v>
          </cell>
          <cell r="CI669">
            <v>1</v>
          </cell>
          <cell r="CJ669">
            <v>1</v>
          </cell>
          <cell r="CK669">
            <v>1</v>
          </cell>
          <cell r="CL669">
            <v>1</v>
          </cell>
          <cell r="CM669">
            <v>1</v>
          </cell>
          <cell r="CN669">
            <v>1</v>
          </cell>
          <cell r="CO669">
            <v>1</v>
          </cell>
          <cell r="CP669">
            <v>1</v>
          </cell>
          <cell r="CQ669">
            <v>1</v>
          </cell>
          <cell r="CR669">
            <v>1</v>
          </cell>
          <cell r="CS669">
            <v>1</v>
          </cell>
          <cell r="CT669">
            <v>1</v>
          </cell>
          <cell r="CU669">
            <v>1</v>
          </cell>
          <cell r="CV669">
            <v>1</v>
          </cell>
          <cell r="CW669">
            <v>1</v>
          </cell>
          <cell r="CX669">
            <v>1</v>
          </cell>
          <cell r="CY669">
            <v>1</v>
          </cell>
          <cell r="CZ669">
            <v>1</v>
          </cell>
          <cell r="DA669">
            <v>0</v>
          </cell>
          <cell r="DB669">
            <v>0</v>
          </cell>
          <cell r="DC669">
            <v>1</v>
          </cell>
          <cell r="DD669">
            <v>1</v>
          </cell>
          <cell r="DE669">
            <v>0.7</v>
          </cell>
          <cell r="DF669">
            <v>1</v>
          </cell>
          <cell r="DG669">
            <v>0.7</v>
          </cell>
          <cell r="DH669">
            <v>0.7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.7</v>
          </cell>
          <cell r="DQ669">
            <v>0.7</v>
          </cell>
          <cell r="DR669">
            <v>0.7</v>
          </cell>
          <cell r="DS669">
            <v>0.7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69.7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.6</v>
          </cell>
          <cell r="EU669">
            <v>0.6</v>
          </cell>
          <cell r="EV669">
            <v>0.6</v>
          </cell>
          <cell r="EW669">
            <v>0.6</v>
          </cell>
          <cell r="EX669">
            <v>0.6</v>
          </cell>
          <cell r="EY669">
            <v>0.6</v>
          </cell>
          <cell r="EZ669">
            <v>0.6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1.6</v>
          </cell>
          <cell r="FG669">
            <v>1.6</v>
          </cell>
          <cell r="FH669">
            <v>1.6</v>
          </cell>
          <cell r="FI669">
            <v>1.6</v>
          </cell>
          <cell r="FJ669">
            <v>1.6</v>
          </cell>
          <cell r="FK669">
            <v>1.6</v>
          </cell>
          <cell r="FL669">
            <v>1.6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2.1</v>
          </cell>
          <cell r="FS669">
            <v>2.1</v>
          </cell>
          <cell r="FT669">
            <v>2.1</v>
          </cell>
          <cell r="FU669">
            <v>2.1</v>
          </cell>
          <cell r="FV669">
            <v>1.4</v>
          </cell>
          <cell r="FW669">
            <v>1.4</v>
          </cell>
          <cell r="FX669">
            <v>0</v>
          </cell>
          <cell r="FY669">
            <v>0</v>
          </cell>
          <cell r="FZ669">
            <v>0</v>
          </cell>
          <cell r="GA669">
            <v>0</v>
          </cell>
          <cell r="GB669">
            <v>0</v>
          </cell>
          <cell r="GC669">
            <v>0</v>
          </cell>
          <cell r="GD669">
            <v>0</v>
          </cell>
          <cell r="GE669">
            <v>0</v>
          </cell>
          <cell r="GF669">
            <v>0</v>
          </cell>
          <cell r="GG669">
            <v>0</v>
          </cell>
          <cell r="GH669">
            <v>0</v>
          </cell>
          <cell r="GI669">
            <v>0</v>
          </cell>
          <cell r="GJ669">
            <v>0</v>
          </cell>
          <cell r="GK669">
            <v>0</v>
          </cell>
          <cell r="GL669">
            <v>0</v>
          </cell>
          <cell r="GM669">
            <v>0</v>
          </cell>
          <cell r="GN669">
            <v>0</v>
          </cell>
          <cell r="GO669">
            <v>0</v>
          </cell>
          <cell r="GP669">
            <v>0</v>
          </cell>
          <cell r="GQ669">
            <v>0</v>
          </cell>
          <cell r="GR669">
            <v>0</v>
          </cell>
          <cell r="GS669">
            <v>0</v>
          </cell>
          <cell r="GT669">
            <v>0</v>
          </cell>
          <cell r="GU669">
            <v>0</v>
          </cell>
          <cell r="GV669">
            <v>0</v>
          </cell>
          <cell r="GW669">
            <v>0</v>
          </cell>
          <cell r="GX669">
            <v>0</v>
          </cell>
          <cell r="GY669">
            <v>0</v>
          </cell>
          <cell r="GZ669">
            <v>0</v>
          </cell>
          <cell r="HA669">
            <v>0</v>
          </cell>
          <cell r="HB669">
            <v>0</v>
          </cell>
          <cell r="HC669">
            <v>0</v>
          </cell>
          <cell r="HD669">
            <v>0</v>
          </cell>
          <cell r="HE669">
            <v>0</v>
          </cell>
          <cell r="HF669">
            <v>0</v>
          </cell>
          <cell r="HG669">
            <v>0</v>
          </cell>
          <cell r="HH669"/>
          <cell r="HI669"/>
          <cell r="HJ669">
            <v>0</v>
          </cell>
          <cell r="HK669">
            <v>0</v>
          </cell>
          <cell r="HL669">
            <v>0</v>
          </cell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U669"/>
          <cell r="HV669"/>
          <cell r="HW669"/>
          <cell r="HX669"/>
          <cell r="HY669"/>
          <cell r="HZ669"/>
          <cell r="IA669"/>
          <cell r="IB669"/>
          <cell r="IC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>
            <v>0</v>
          </cell>
          <cell r="IK669">
            <v>0</v>
          </cell>
          <cell r="IL669">
            <v>0</v>
          </cell>
          <cell r="IM669">
            <v>0</v>
          </cell>
          <cell r="IN669">
            <v>0</v>
          </cell>
          <cell r="IO669">
            <v>0</v>
          </cell>
          <cell r="IP669">
            <v>0</v>
          </cell>
          <cell r="IQ669">
            <v>0</v>
          </cell>
          <cell r="IR669"/>
          <cell r="IS669"/>
          <cell r="IT669"/>
          <cell r="IU669"/>
          <cell r="IV669"/>
          <cell r="IW669"/>
          <cell r="IX669"/>
          <cell r="IY669"/>
          <cell r="IZ669"/>
          <cell r="JA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  <cell r="FT670">
            <v>0</v>
          </cell>
          <cell r="FU670">
            <v>0</v>
          </cell>
          <cell r="FV670">
            <v>0</v>
          </cell>
          <cell r="FW670">
            <v>0</v>
          </cell>
          <cell r="FX670">
            <v>0</v>
          </cell>
          <cell r="FY670">
            <v>0</v>
          </cell>
          <cell r="FZ670">
            <v>0</v>
          </cell>
          <cell r="GA670">
            <v>0</v>
          </cell>
          <cell r="GB670">
            <v>0</v>
          </cell>
          <cell r="GC670">
            <v>0</v>
          </cell>
          <cell r="GD670">
            <v>0</v>
          </cell>
          <cell r="GE670">
            <v>0</v>
          </cell>
          <cell r="GF670">
            <v>0</v>
          </cell>
          <cell r="GG670">
            <v>0</v>
          </cell>
          <cell r="GH670">
            <v>0</v>
          </cell>
          <cell r="GI670">
            <v>0</v>
          </cell>
          <cell r="GJ670">
            <v>0</v>
          </cell>
          <cell r="GK670">
            <v>0</v>
          </cell>
          <cell r="GL670">
            <v>0</v>
          </cell>
          <cell r="GM670">
            <v>0</v>
          </cell>
          <cell r="GN670">
            <v>0</v>
          </cell>
          <cell r="GO670">
            <v>0</v>
          </cell>
          <cell r="GP670">
            <v>0</v>
          </cell>
          <cell r="GQ670">
            <v>0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V670">
            <v>0</v>
          </cell>
          <cell r="GW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B670">
            <v>0</v>
          </cell>
          <cell r="HC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H670"/>
          <cell r="HI670"/>
          <cell r="HJ670">
            <v>0</v>
          </cell>
          <cell r="HK670">
            <v>0</v>
          </cell>
          <cell r="HL670">
            <v>0</v>
          </cell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U670"/>
          <cell r="HV670"/>
          <cell r="HW670"/>
          <cell r="HX670"/>
          <cell r="HY670"/>
          <cell r="HZ670"/>
          <cell r="IA670"/>
          <cell r="IB670"/>
          <cell r="IC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>
            <v>0</v>
          </cell>
          <cell r="IK670">
            <v>0</v>
          </cell>
          <cell r="IL670">
            <v>0</v>
          </cell>
          <cell r="IM670">
            <v>0</v>
          </cell>
          <cell r="IN670">
            <v>0</v>
          </cell>
          <cell r="IO670">
            <v>0</v>
          </cell>
          <cell r="IP670">
            <v>0</v>
          </cell>
          <cell r="IQ670">
            <v>0</v>
          </cell>
          <cell r="IR670"/>
          <cell r="IS670"/>
          <cell r="IT670"/>
          <cell r="IU670"/>
          <cell r="IV670"/>
          <cell r="IW670"/>
          <cell r="IX670"/>
          <cell r="IY670"/>
          <cell r="IZ670"/>
          <cell r="JA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12.6</v>
          </cell>
          <cell r="CJ671">
            <v>11.6</v>
          </cell>
          <cell r="CK671">
            <v>10.6</v>
          </cell>
          <cell r="CL671">
            <v>9.6</v>
          </cell>
          <cell r="CM671">
            <v>8.6</v>
          </cell>
          <cell r="CN671">
            <v>7.6</v>
          </cell>
          <cell r="CO671">
            <v>6.6</v>
          </cell>
          <cell r="CP671">
            <v>5.5</v>
          </cell>
          <cell r="CQ671">
            <v>4.5</v>
          </cell>
          <cell r="CR671">
            <v>3.5</v>
          </cell>
          <cell r="CS671">
            <v>2</v>
          </cell>
          <cell r="CT671">
            <v>12.6</v>
          </cell>
          <cell r="CU671">
            <v>11.6</v>
          </cell>
          <cell r="CV671">
            <v>10.6</v>
          </cell>
          <cell r="CW671">
            <v>9.6</v>
          </cell>
          <cell r="CX671">
            <v>8.6</v>
          </cell>
          <cell r="CY671">
            <v>7.6</v>
          </cell>
          <cell r="CZ671">
            <v>6.6</v>
          </cell>
          <cell r="DA671">
            <v>5.5</v>
          </cell>
          <cell r="DB671">
            <v>4.5</v>
          </cell>
          <cell r="DC671">
            <v>3.5</v>
          </cell>
          <cell r="DD671">
            <v>2</v>
          </cell>
          <cell r="DE671">
            <v>2</v>
          </cell>
          <cell r="DF671">
            <v>1</v>
          </cell>
          <cell r="DG671">
            <v>1</v>
          </cell>
          <cell r="DH671">
            <v>255.4</v>
          </cell>
          <cell r="DI671">
            <v>246.9</v>
          </cell>
          <cell r="DJ671">
            <v>246.3</v>
          </cell>
          <cell r="DK671">
            <v>245.7</v>
          </cell>
          <cell r="DL671">
            <v>237.2</v>
          </cell>
          <cell r="DM671">
            <v>237.2</v>
          </cell>
          <cell r="DN671">
            <v>235.9</v>
          </cell>
          <cell r="DO671">
            <v>4.4000000000000004</v>
          </cell>
          <cell r="DP671">
            <v>3.8</v>
          </cell>
          <cell r="DQ671">
            <v>3.8</v>
          </cell>
          <cell r="DR671">
            <v>2.6</v>
          </cell>
          <cell r="DS671">
            <v>0.2</v>
          </cell>
          <cell r="DT671">
            <v>0.2</v>
          </cell>
          <cell r="DU671">
            <v>0</v>
          </cell>
          <cell r="DV671">
            <v>213.2</v>
          </cell>
          <cell r="DW671">
            <v>117.6</v>
          </cell>
          <cell r="DX671">
            <v>65</v>
          </cell>
          <cell r="DY671">
            <v>27.9</v>
          </cell>
          <cell r="DZ671">
            <v>24.4</v>
          </cell>
          <cell r="EA671">
            <v>24.4</v>
          </cell>
          <cell r="EB671">
            <v>12.9</v>
          </cell>
          <cell r="EC671">
            <v>12.2</v>
          </cell>
          <cell r="ED671">
            <v>8.3000000000000007</v>
          </cell>
          <cell r="EE671">
            <v>7.3</v>
          </cell>
          <cell r="EF671">
            <v>5.2</v>
          </cell>
          <cell r="EG671">
            <v>5.0999999999999996</v>
          </cell>
          <cell r="EH671">
            <v>288.3</v>
          </cell>
          <cell r="EI671">
            <v>288.3</v>
          </cell>
          <cell r="EJ671">
            <v>288.2998046875</v>
          </cell>
          <cell r="EK671">
            <v>288.2998046875</v>
          </cell>
          <cell r="EL671">
            <v>288.2998046875</v>
          </cell>
          <cell r="EM671">
            <v>288.2998046875</v>
          </cell>
          <cell r="EN671">
            <v>288.2998046875</v>
          </cell>
          <cell r="EO671">
            <v>288.2998046875</v>
          </cell>
          <cell r="EP671">
            <v>288.2998046875</v>
          </cell>
          <cell r="EQ671">
            <v>288.2998046875</v>
          </cell>
          <cell r="ER671">
            <v>288.2998046875</v>
          </cell>
          <cell r="ES671">
            <v>288.2998046875</v>
          </cell>
          <cell r="ET671">
            <v>288.2998046875</v>
          </cell>
          <cell r="EU671">
            <v>288.2998046875</v>
          </cell>
          <cell r="EV671">
            <v>288.2998046875</v>
          </cell>
          <cell r="EW671">
            <v>288.2998046875</v>
          </cell>
          <cell r="EX671">
            <v>288.2998046875</v>
          </cell>
          <cell r="EY671">
            <v>288.2998046875</v>
          </cell>
          <cell r="EZ671">
            <v>288.2998046875</v>
          </cell>
          <cell r="FA671">
            <v>288.2998046875</v>
          </cell>
          <cell r="FB671">
            <v>288.2998046875</v>
          </cell>
          <cell r="FC671">
            <v>288.2998046875</v>
          </cell>
          <cell r="FD671">
            <v>288.2998046875</v>
          </cell>
          <cell r="FE671">
            <v>288.2998046875</v>
          </cell>
          <cell r="FF671">
            <v>288.2998046875</v>
          </cell>
          <cell r="FG671">
            <v>288.2998046875</v>
          </cell>
          <cell r="FH671">
            <v>288.2998046875</v>
          </cell>
          <cell r="FI671">
            <v>288.2998046875</v>
          </cell>
          <cell r="FJ671">
            <v>288.2998046875</v>
          </cell>
          <cell r="FK671">
            <v>288.2998046875</v>
          </cell>
          <cell r="FL671">
            <v>288.2998046875</v>
          </cell>
          <cell r="FM671">
            <v>288.2998046875</v>
          </cell>
          <cell r="FN671">
            <v>288.2998046875</v>
          </cell>
          <cell r="FO671">
            <v>288.2998046875</v>
          </cell>
          <cell r="FP671">
            <v>288.2998046875</v>
          </cell>
          <cell r="FQ671">
            <v>288.2998046875</v>
          </cell>
          <cell r="FR671">
            <v>288.2998046875</v>
          </cell>
          <cell r="FS671">
            <v>288.2998046875</v>
          </cell>
          <cell r="FT671">
            <v>288.2998046875</v>
          </cell>
          <cell r="FU671">
            <v>288.2998046875</v>
          </cell>
          <cell r="FV671">
            <v>288.2998046875</v>
          </cell>
          <cell r="FW671">
            <v>288.2998046875</v>
          </cell>
          <cell r="FX671">
            <v>288.2998046875</v>
          </cell>
          <cell r="FY671">
            <v>288.2998046875</v>
          </cell>
          <cell r="FZ671">
            <v>288.2998046875</v>
          </cell>
          <cell r="GA671">
            <v>288.2998046875</v>
          </cell>
          <cell r="GB671">
            <v>288.2998046875</v>
          </cell>
          <cell r="GC671">
            <v>288.2998046875</v>
          </cell>
          <cell r="GD671">
            <v>288.2998046875</v>
          </cell>
          <cell r="GE671">
            <v>288.2998046875</v>
          </cell>
          <cell r="GF671">
            <v>288.2998046875</v>
          </cell>
          <cell r="GG671">
            <v>288.2998046875</v>
          </cell>
          <cell r="GH671">
            <v>288.2998046875</v>
          </cell>
          <cell r="GI671">
            <v>288.2998046875</v>
          </cell>
          <cell r="GJ671">
            <v>288.2998046875</v>
          </cell>
          <cell r="GK671">
            <v>288.2998046875</v>
          </cell>
          <cell r="GL671">
            <v>288.2998046875</v>
          </cell>
          <cell r="GM671">
            <v>288.2998046875</v>
          </cell>
          <cell r="GN671">
            <v>288.2998046875</v>
          </cell>
          <cell r="GO671">
            <v>288.2998046875</v>
          </cell>
          <cell r="GP671">
            <v>288.2998046875</v>
          </cell>
          <cell r="GQ671">
            <v>288.2998046875</v>
          </cell>
          <cell r="GR671">
            <v>288.2998046875</v>
          </cell>
          <cell r="GS671">
            <v>288.2998046875</v>
          </cell>
          <cell r="GT671">
            <v>288.2998046875</v>
          </cell>
          <cell r="GU671">
            <v>288.2998046875</v>
          </cell>
          <cell r="GV671">
            <v>288.2998046875</v>
          </cell>
          <cell r="GW671">
            <v>288.2998046875</v>
          </cell>
          <cell r="GX671">
            <v>288.2998046875</v>
          </cell>
          <cell r="GY671">
            <v>288.2998046875</v>
          </cell>
          <cell r="GZ671">
            <v>288.2998046875</v>
          </cell>
          <cell r="HA671">
            <v>288.2998046875</v>
          </cell>
          <cell r="HB671">
            <v>288.2998046875</v>
          </cell>
          <cell r="HC671">
            <v>288.2998046875</v>
          </cell>
          <cell r="HD671">
            <v>288.2998046875</v>
          </cell>
          <cell r="HE671">
            <v>288.2998046875</v>
          </cell>
          <cell r="HF671">
            <v>288.2998046875</v>
          </cell>
          <cell r="HG671">
            <v>288.2998046875</v>
          </cell>
          <cell r="HH671"/>
          <cell r="HI671"/>
          <cell r="HJ671"/>
          <cell r="HK671">
            <v>0</v>
          </cell>
          <cell r="HL671"/>
          <cell r="HM671"/>
          <cell r="HN671"/>
          <cell r="HO671"/>
          <cell r="HP671"/>
          <cell r="HQ671"/>
          <cell r="HR671"/>
          <cell r="HS671"/>
          <cell r="HT671"/>
          <cell r="HU671"/>
          <cell r="HV671"/>
          <cell r="HW671"/>
          <cell r="HX671"/>
          <cell r="HY671"/>
          <cell r="HZ671"/>
          <cell r="IA671"/>
          <cell r="IB671"/>
          <cell r="IC671"/>
          <cell r="ID671"/>
          <cell r="IE671">
            <v>0</v>
          </cell>
          <cell r="IF671"/>
          <cell r="IG671">
            <v>288.2998046875</v>
          </cell>
          <cell r="IH671"/>
          <cell r="II671"/>
          <cell r="IJ671"/>
          <cell r="IK671"/>
          <cell r="IL671"/>
          <cell r="IM671"/>
          <cell r="IN671"/>
          <cell r="IO671"/>
          <cell r="IP671"/>
          <cell r="IQ671"/>
          <cell r="IR671"/>
          <cell r="IS671"/>
          <cell r="IT671"/>
          <cell r="IU671"/>
          <cell r="IV671"/>
          <cell r="IW671"/>
          <cell r="IX671"/>
          <cell r="IY671"/>
          <cell r="IZ671"/>
          <cell r="JA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>
            <v>288.2998046875</v>
          </cell>
          <cell r="AK672">
            <v>0</v>
          </cell>
          <cell r="AL672">
            <v>288.2998046875</v>
          </cell>
          <cell r="AM672">
            <v>288.2998046875</v>
          </cell>
          <cell r="AN672">
            <v>288.2998046875</v>
          </cell>
          <cell r="AO672">
            <v>288.2998046875</v>
          </cell>
          <cell r="AP672">
            <v>288.2998046875</v>
          </cell>
          <cell r="AQ672">
            <v>288.2998046875</v>
          </cell>
          <cell r="AR672">
            <v>288.2998046875</v>
          </cell>
          <cell r="AS672">
            <v>288.2998046875</v>
          </cell>
          <cell r="AT672">
            <v>288.2998046875</v>
          </cell>
          <cell r="AU672">
            <v>288.2998046875</v>
          </cell>
          <cell r="AV672">
            <v>288.2998046875</v>
          </cell>
          <cell r="AW672">
            <v>288.2998046875</v>
          </cell>
          <cell r="AX672">
            <v>288.2998046875</v>
          </cell>
          <cell r="AY672">
            <v>288.2998046875</v>
          </cell>
          <cell r="AZ672">
            <v>288.2998046875</v>
          </cell>
          <cell r="BA672">
            <v>288.2998046875</v>
          </cell>
          <cell r="BB672">
            <v>288.2998046875</v>
          </cell>
          <cell r="BC672">
            <v>288.2998046875</v>
          </cell>
          <cell r="BD672">
            <v>288.2998046875</v>
          </cell>
          <cell r="BE672">
            <v>288.2998046875</v>
          </cell>
          <cell r="BF672">
            <v>288.2998046875</v>
          </cell>
          <cell r="BG672">
            <v>288.2998046875</v>
          </cell>
          <cell r="BH672">
            <v>288.2998046875</v>
          </cell>
          <cell r="BI672">
            <v>288.2998046875</v>
          </cell>
          <cell r="BJ672">
            <v>288.2998046875</v>
          </cell>
          <cell r="BK672">
            <v>288.2998046875</v>
          </cell>
          <cell r="BL672">
            <v>288.2998046875</v>
          </cell>
          <cell r="BM672">
            <v>288.2998046875</v>
          </cell>
          <cell r="BN672">
            <v>288.2998046875</v>
          </cell>
          <cell r="BO672">
            <v>288.2998046875</v>
          </cell>
          <cell r="BP672">
            <v>288.2998046875</v>
          </cell>
          <cell r="BQ672">
            <v>288.2998046875</v>
          </cell>
          <cell r="BR672">
            <v>288.2998046875</v>
          </cell>
          <cell r="BS672">
            <v>288.2998046875</v>
          </cell>
          <cell r="BT672">
            <v>288.2998046875</v>
          </cell>
          <cell r="BU672">
            <v>288.2998046875</v>
          </cell>
          <cell r="BV672">
            <v>288.2998046875</v>
          </cell>
          <cell r="BW672">
            <v>288.2998046875</v>
          </cell>
          <cell r="BX672">
            <v>288.2998046875</v>
          </cell>
          <cell r="BY672">
            <v>288.2998046875</v>
          </cell>
          <cell r="BZ672">
            <v>288.2998046875</v>
          </cell>
          <cell r="CA672">
            <v>288.2998046875</v>
          </cell>
          <cell r="CB672">
            <v>288.2998046875</v>
          </cell>
          <cell r="CC672">
            <v>288.2998046875</v>
          </cell>
          <cell r="CD672">
            <v>288.2998046875</v>
          </cell>
          <cell r="CE672">
            <v>288.2998046875</v>
          </cell>
          <cell r="CF672">
            <v>288.2998046875</v>
          </cell>
          <cell r="CG672">
            <v>288.2998046875</v>
          </cell>
          <cell r="CH672">
            <v>288.2998046875</v>
          </cell>
          <cell r="CI672">
            <v>288.2998046875</v>
          </cell>
          <cell r="CJ672">
            <v>288.2998046875</v>
          </cell>
          <cell r="CK672">
            <v>288.2998046875</v>
          </cell>
          <cell r="CL672">
            <v>288.2998046875</v>
          </cell>
          <cell r="CM672">
            <v>288.2998046875</v>
          </cell>
          <cell r="CN672">
            <v>288.2998046875</v>
          </cell>
          <cell r="CO672">
            <v>288.2998046875</v>
          </cell>
          <cell r="CP672">
            <v>288.2998046875</v>
          </cell>
          <cell r="CQ672">
            <v>288.2998046875</v>
          </cell>
          <cell r="CR672">
            <v>288.2998046875</v>
          </cell>
          <cell r="CS672">
            <v>288.2998046875</v>
          </cell>
          <cell r="CT672">
            <v>288.2998046875</v>
          </cell>
          <cell r="CU672">
            <v>288.2998046875</v>
          </cell>
          <cell r="CV672">
            <v>288.2998046875</v>
          </cell>
          <cell r="CW672">
            <v>288.2998046875</v>
          </cell>
          <cell r="CX672">
            <v>288.2998046875</v>
          </cell>
          <cell r="CY672">
            <v>288.2998046875</v>
          </cell>
          <cell r="CZ672">
            <v>288.2998046875</v>
          </cell>
          <cell r="DA672">
            <v>288.2998046875</v>
          </cell>
          <cell r="DB672">
            <v>288.2998046875</v>
          </cell>
          <cell r="DC672">
            <v>288.2998046875</v>
          </cell>
          <cell r="DD672">
            <v>288.2998046875</v>
          </cell>
          <cell r="DE672">
            <v>288.2998046875</v>
          </cell>
          <cell r="DF672">
            <v>288.2998046875</v>
          </cell>
          <cell r="DG672">
            <v>288.2998046875</v>
          </cell>
          <cell r="DH672">
            <v>288.2998046875</v>
          </cell>
          <cell r="DI672">
            <v>288.2998046875</v>
          </cell>
          <cell r="DJ672">
            <v>288.2998046875</v>
          </cell>
          <cell r="DK672">
            <v>288.2998046875</v>
          </cell>
          <cell r="DL672">
            <v>288.2998046875</v>
          </cell>
          <cell r="DM672">
            <v>288.2998046875</v>
          </cell>
          <cell r="DN672">
            <v>288.2998046875</v>
          </cell>
          <cell r="DO672">
            <v>288.2998046875</v>
          </cell>
          <cell r="DP672">
            <v>288.2998046875</v>
          </cell>
          <cell r="DQ672">
            <v>288.2998046875</v>
          </cell>
          <cell r="DR672">
            <v>288.2998046875</v>
          </cell>
          <cell r="DS672">
            <v>288.2998046875</v>
          </cell>
          <cell r="DT672">
            <v>288.2998046875</v>
          </cell>
          <cell r="DU672">
            <v>288.2998046875</v>
          </cell>
          <cell r="DV672">
            <v>288.2998046875</v>
          </cell>
          <cell r="DW672">
            <v>288.2998046875</v>
          </cell>
          <cell r="DX672">
            <v>288.2998046875</v>
          </cell>
          <cell r="DY672">
            <v>288.2998046875</v>
          </cell>
          <cell r="DZ672">
            <v>288.2998046875</v>
          </cell>
          <cell r="EA672">
            <v>288.2998046875</v>
          </cell>
          <cell r="EB672">
            <v>288.2998046875</v>
          </cell>
          <cell r="EC672">
            <v>288.2998046875</v>
          </cell>
          <cell r="ED672">
            <v>288.2998046875</v>
          </cell>
          <cell r="EE672">
            <v>288.2998046875</v>
          </cell>
          <cell r="EF672">
            <v>288.2998046875</v>
          </cell>
          <cell r="EG672">
            <v>288.2998046875</v>
          </cell>
          <cell r="EH672">
            <v>288.2998046875</v>
          </cell>
          <cell r="EI672">
            <v>288.2998046875</v>
          </cell>
          <cell r="EJ672">
            <v>288.2998046875</v>
          </cell>
          <cell r="EK672">
            <v>288.2998046875</v>
          </cell>
          <cell r="EL672">
            <v>288.2998046875</v>
          </cell>
          <cell r="EM672">
            <v>288.2998046875</v>
          </cell>
          <cell r="EN672">
            <v>288.2998046875</v>
          </cell>
          <cell r="EO672">
            <v>288.2998046875</v>
          </cell>
          <cell r="EP672">
            <v>288.2998046875</v>
          </cell>
          <cell r="EQ672">
            <v>288.2998046875</v>
          </cell>
          <cell r="ER672">
            <v>288.2998046875</v>
          </cell>
          <cell r="ES672">
            <v>288.2998046875</v>
          </cell>
          <cell r="ET672">
            <v>288.2998046875</v>
          </cell>
          <cell r="EU672">
            <v>288.2998046875</v>
          </cell>
          <cell r="EV672">
            <v>288.2998046875</v>
          </cell>
          <cell r="EW672">
            <v>288.2998046875</v>
          </cell>
          <cell r="EX672">
            <v>288.2998046875</v>
          </cell>
          <cell r="EY672">
            <v>288.2998046875</v>
          </cell>
          <cell r="EZ672">
            <v>288.2998046875</v>
          </cell>
          <cell r="FA672">
            <v>288.2998046875</v>
          </cell>
          <cell r="FB672">
            <v>288.2998046875</v>
          </cell>
          <cell r="FC672">
            <v>288.2998046875</v>
          </cell>
          <cell r="FD672">
            <v>288.2998046875</v>
          </cell>
          <cell r="FE672">
            <v>288.2998046875</v>
          </cell>
          <cell r="FF672">
            <v>288.2998046875</v>
          </cell>
          <cell r="FG672">
            <v>288.2998046875</v>
          </cell>
          <cell r="FH672">
            <v>288.2998046875</v>
          </cell>
          <cell r="FI672">
            <v>288.2998046875</v>
          </cell>
          <cell r="FJ672">
            <v>288.2998046875</v>
          </cell>
          <cell r="FK672">
            <v>288.2998046875</v>
          </cell>
          <cell r="FL672">
            <v>288.2998046875</v>
          </cell>
          <cell r="FM672">
            <v>288.2998046875</v>
          </cell>
          <cell r="FN672">
            <v>288.2998046875</v>
          </cell>
          <cell r="FO672">
            <v>288.2998046875</v>
          </cell>
          <cell r="FP672">
            <v>288.2998046875</v>
          </cell>
          <cell r="FQ672">
            <v>288.2998046875</v>
          </cell>
          <cell r="FR672">
            <v>288.2998046875</v>
          </cell>
          <cell r="FS672">
            <v>288.2998046875</v>
          </cell>
          <cell r="FT672">
            <v>288.2998046875</v>
          </cell>
          <cell r="FU672">
            <v>288.2998046875</v>
          </cell>
          <cell r="FV672">
            <v>288.2998046875</v>
          </cell>
          <cell r="FW672">
            <v>288.2998046875</v>
          </cell>
          <cell r="FX672">
            <v>288.2998046875</v>
          </cell>
          <cell r="FY672">
            <v>288.2998046875</v>
          </cell>
          <cell r="FZ672">
            <v>288.2998046875</v>
          </cell>
          <cell r="GA672">
            <v>288.2998046875</v>
          </cell>
          <cell r="GB672">
            <v>288.2998046875</v>
          </cell>
          <cell r="GC672">
            <v>288.2998046875</v>
          </cell>
          <cell r="GD672">
            <v>288.2998046875</v>
          </cell>
          <cell r="GE672">
            <v>288.2998046875</v>
          </cell>
          <cell r="GF672">
            <v>288.2998046875</v>
          </cell>
          <cell r="GG672">
            <v>288.2998046875</v>
          </cell>
          <cell r="GH672">
            <v>288.2998046875</v>
          </cell>
          <cell r="GI672">
            <v>288.2998046875</v>
          </cell>
          <cell r="GJ672">
            <v>288.2998046875</v>
          </cell>
          <cell r="GK672">
            <v>288.2998046875</v>
          </cell>
          <cell r="GL672">
            <v>288.2998046875</v>
          </cell>
          <cell r="GM672">
            <v>288.2998046875</v>
          </cell>
          <cell r="GN672">
            <v>288.2998046875</v>
          </cell>
          <cell r="GO672">
            <v>288.2998046875</v>
          </cell>
          <cell r="GP672">
            <v>288.2998046875</v>
          </cell>
          <cell r="GQ672">
            <v>288.2998046875</v>
          </cell>
          <cell r="GR672">
            <v>288.2998046875</v>
          </cell>
          <cell r="GS672">
            <v>288.2998046875</v>
          </cell>
          <cell r="GT672">
            <v>288.2998046875</v>
          </cell>
          <cell r="GU672">
            <v>288.2998046875</v>
          </cell>
          <cell r="GV672">
            <v>0</v>
          </cell>
          <cell r="GW672">
            <v>0</v>
          </cell>
          <cell r="GX672">
            <v>288.2998046875</v>
          </cell>
          <cell r="GY672">
            <v>288.2998046875</v>
          </cell>
          <cell r="GZ672">
            <v>288.2998046875</v>
          </cell>
          <cell r="HA672">
            <v>288.2998046875</v>
          </cell>
          <cell r="HB672">
            <v>288.2998046875</v>
          </cell>
          <cell r="HC672">
            <v>288.2998046875</v>
          </cell>
          <cell r="HD672">
            <v>288.2998046875</v>
          </cell>
          <cell r="HE672">
            <v>288.2998046875</v>
          </cell>
          <cell r="HF672">
            <v>288.2998046875</v>
          </cell>
          <cell r="HG672">
            <v>288.2998046875</v>
          </cell>
          <cell r="HH672"/>
          <cell r="HI672"/>
          <cell r="HJ672">
            <v>0</v>
          </cell>
          <cell r="HK672">
            <v>0</v>
          </cell>
          <cell r="HL672">
            <v>0</v>
          </cell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U672"/>
          <cell r="HV672"/>
          <cell r="HW672"/>
          <cell r="HX672"/>
          <cell r="HY672"/>
          <cell r="HZ672"/>
          <cell r="IA672"/>
          <cell r="IB672"/>
          <cell r="IC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>
            <v>288.2998046875</v>
          </cell>
          <cell r="IK672">
            <v>288.2998046875</v>
          </cell>
          <cell r="IL672">
            <v>288.2998046875</v>
          </cell>
          <cell r="IM672">
            <v>288.2998046875</v>
          </cell>
          <cell r="IN672">
            <v>288.2998046875</v>
          </cell>
          <cell r="IO672">
            <v>288.2998046875</v>
          </cell>
          <cell r="IP672">
            <v>288.2998046875</v>
          </cell>
          <cell r="IQ672">
            <v>288.2998046875</v>
          </cell>
          <cell r="IR672"/>
          <cell r="IS672"/>
          <cell r="IT672"/>
          <cell r="IU672"/>
          <cell r="IV672"/>
          <cell r="IW672"/>
          <cell r="IX672"/>
          <cell r="IY672"/>
          <cell r="IZ672"/>
          <cell r="JA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>
            <v>288.2998046875</v>
          </cell>
          <cell r="AK673">
            <v>0</v>
          </cell>
          <cell r="AL673">
            <v>288.2998046875</v>
          </cell>
          <cell r="AM673">
            <v>288.2998046875</v>
          </cell>
          <cell r="AN673">
            <v>288.2998046875</v>
          </cell>
          <cell r="AO673">
            <v>288.2998046875</v>
          </cell>
          <cell r="AP673">
            <v>288.2998046875</v>
          </cell>
          <cell r="AQ673">
            <v>288.2998046875</v>
          </cell>
          <cell r="AR673">
            <v>288.2998046875</v>
          </cell>
          <cell r="AS673">
            <v>288.2998046875</v>
          </cell>
          <cell r="AT673">
            <v>288.2998046875</v>
          </cell>
          <cell r="AU673">
            <v>288.2998046875</v>
          </cell>
          <cell r="AV673">
            <v>288.2998046875</v>
          </cell>
          <cell r="AW673">
            <v>288.2998046875</v>
          </cell>
          <cell r="AX673">
            <v>288.2998046875</v>
          </cell>
          <cell r="AY673">
            <v>288.2998046875</v>
          </cell>
          <cell r="AZ673">
            <v>288.2998046875</v>
          </cell>
          <cell r="BA673">
            <v>288.2998046875</v>
          </cell>
          <cell r="BB673">
            <v>288.2998046875</v>
          </cell>
          <cell r="BC673">
            <v>288.2998046875</v>
          </cell>
          <cell r="BD673">
            <v>288.2998046875</v>
          </cell>
          <cell r="BE673">
            <v>288.2998046875</v>
          </cell>
          <cell r="BF673">
            <v>288.2998046875</v>
          </cell>
          <cell r="BG673">
            <v>288.2998046875</v>
          </cell>
          <cell r="BH673">
            <v>288.2998046875</v>
          </cell>
          <cell r="BI673">
            <v>288.2998046875</v>
          </cell>
          <cell r="BJ673">
            <v>288.2998046875</v>
          </cell>
          <cell r="BK673">
            <v>288.2998046875</v>
          </cell>
          <cell r="BL673">
            <v>288.2998046875</v>
          </cell>
          <cell r="BM673">
            <v>288.2998046875</v>
          </cell>
          <cell r="BN673">
            <v>288.2998046875</v>
          </cell>
          <cell r="BO673">
            <v>288.2998046875</v>
          </cell>
          <cell r="BP673">
            <v>288.2998046875</v>
          </cell>
          <cell r="BQ673">
            <v>288.2998046875</v>
          </cell>
          <cell r="BR673">
            <v>288.2998046875</v>
          </cell>
          <cell r="BS673">
            <v>288.2998046875</v>
          </cell>
          <cell r="BT673">
            <v>288.2998046875</v>
          </cell>
          <cell r="BU673">
            <v>288.2998046875</v>
          </cell>
          <cell r="BV673">
            <v>288.2998046875</v>
          </cell>
          <cell r="BW673">
            <v>288.2998046875</v>
          </cell>
          <cell r="BX673">
            <v>288.2998046875</v>
          </cell>
          <cell r="BY673">
            <v>288.2998046875</v>
          </cell>
          <cell r="BZ673">
            <v>288.2998046875</v>
          </cell>
          <cell r="CA673">
            <v>288.2998046875</v>
          </cell>
          <cell r="CB673">
            <v>288.2998046875</v>
          </cell>
          <cell r="CC673">
            <v>288.2998046875</v>
          </cell>
          <cell r="CD673">
            <v>288.2998046875</v>
          </cell>
          <cell r="CE673">
            <v>288.2998046875</v>
          </cell>
          <cell r="CF673">
            <v>288.2998046875</v>
          </cell>
          <cell r="CG673">
            <v>288.2998046875</v>
          </cell>
          <cell r="CH673">
            <v>288.2998046875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4.8</v>
          </cell>
          <cell r="DI673">
            <v>4.8</v>
          </cell>
          <cell r="DJ673">
            <v>4.7</v>
          </cell>
          <cell r="DK673">
            <v>4.7</v>
          </cell>
          <cell r="DL673">
            <v>4.0999999999999996</v>
          </cell>
          <cell r="DM673">
            <v>4.0999999999999996</v>
          </cell>
          <cell r="DN673">
            <v>4</v>
          </cell>
          <cell r="DO673">
            <v>4</v>
          </cell>
          <cell r="DP673">
            <v>2.1</v>
          </cell>
          <cell r="DQ673">
            <v>2.1</v>
          </cell>
          <cell r="DR673">
            <v>2.1</v>
          </cell>
          <cell r="DS673">
            <v>2.1</v>
          </cell>
          <cell r="DT673">
            <v>1.9</v>
          </cell>
          <cell r="DU673">
            <v>0</v>
          </cell>
          <cell r="DV673">
            <v>0.1</v>
          </cell>
          <cell r="DW673">
            <v>0.1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1.7</v>
          </cell>
          <cell r="EI673">
            <v>1.1000000000000001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1.6</v>
          </cell>
          <cell r="EU673">
            <v>1.1000000000000001</v>
          </cell>
          <cell r="EV673">
            <v>1.1000000000000001</v>
          </cell>
          <cell r="EW673">
            <v>0.6</v>
          </cell>
          <cell r="EX673">
            <v>0.6</v>
          </cell>
          <cell r="EY673">
            <v>0.6</v>
          </cell>
          <cell r="EZ673">
            <v>0.6</v>
          </cell>
          <cell r="FA673">
            <v>0.6</v>
          </cell>
          <cell r="FB673">
            <v>0.6</v>
          </cell>
          <cell r="FC673">
            <v>0.6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  <cell r="FT673">
            <v>0</v>
          </cell>
          <cell r="FU673">
            <v>0</v>
          </cell>
          <cell r="FV673">
            <v>0</v>
          </cell>
          <cell r="FW673">
            <v>0</v>
          </cell>
          <cell r="FX673">
            <v>0</v>
          </cell>
          <cell r="FY673">
            <v>0</v>
          </cell>
          <cell r="FZ673">
            <v>0</v>
          </cell>
          <cell r="GA673">
            <v>0</v>
          </cell>
          <cell r="GB673">
            <v>0</v>
          </cell>
          <cell r="GC673">
            <v>0</v>
          </cell>
          <cell r="GD673">
            <v>0</v>
          </cell>
          <cell r="GE673">
            <v>0</v>
          </cell>
          <cell r="GF673">
            <v>0</v>
          </cell>
          <cell r="GG673">
            <v>0</v>
          </cell>
          <cell r="GH673">
            <v>0</v>
          </cell>
          <cell r="GI673">
            <v>0</v>
          </cell>
          <cell r="GJ673">
            <v>0</v>
          </cell>
          <cell r="GK673">
            <v>0</v>
          </cell>
          <cell r="GL673">
            <v>0</v>
          </cell>
          <cell r="GM673">
            <v>0</v>
          </cell>
          <cell r="GN673">
            <v>0</v>
          </cell>
          <cell r="GO673">
            <v>0</v>
          </cell>
          <cell r="GP673">
            <v>0</v>
          </cell>
          <cell r="GQ673">
            <v>0</v>
          </cell>
          <cell r="GR673">
            <v>0</v>
          </cell>
          <cell r="GS673">
            <v>0</v>
          </cell>
          <cell r="GT673">
            <v>0</v>
          </cell>
          <cell r="GU673">
            <v>0</v>
          </cell>
          <cell r="GV673">
            <v>0</v>
          </cell>
          <cell r="GW673">
            <v>0</v>
          </cell>
          <cell r="GX673">
            <v>0</v>
          </cell>
          <cell r="GY673">
            <v>0</v>
          </cell>
          <cell r="GZ673">
            <v>0</v>
          </cell>
          <cell r="HA673">
            <v>0</v>
          </cell>
          <cell r="HB673">
            <v>0</v>
          </cell>
          <cell r="HC673">
            <v>0</v>
          </cell>
          <cell r="HD673">
            <v>0</v>
          </cell>
          <cell r="HE673">
            <v>0</v>
          </cell>
          <cell r="HF673">
            <v>0</v>
          </cell>
          <cell r="HG673">
            <v>0</v>
          </cell>
          <cell r="HH673"/>
          <cell r="HI673"/>
          <cell r="HJ673"/>
          <cell r="HK673">
            <v>0</v>
          </cell>
          <cell r="HL673"/>
          <cell r="HM673"/>
          <cell r="HN673"/>
          <cell r="HO673"/>
          <cell r="HP673"/>
          <cell r="HQ673"/>
          <cell r="HR673"/>
          <cell r="HS673"/>
          <cell r="HT673"/>
          <cell r="HU673"/>
          <cell r="HV673"/>
          <cell r="HW673"/>
          <cell r="HX673"/>
          <cell r="HY673"/>
          <cell r="HZ673"/>
          <cell r="IA673"/>
          <cell r="IB673"/>
          <cell r="IC673"/>
          <cell r="ID673"/>
          <cell r="IE673">
            <v>0</v>
          </cell>
          <cell r="IF673"/>
          <cell r="IG673">
            <v>0</v>
          </cell>
          <cell r="IH673"/>
          <cell r="II673"/>
          <cell r="IJ673"/>
          <cell r="IK673"/>
          <cell r="IL673"/>
          <cell r="IM673"/>
          <cell r="IN673"/>
          <cell r="IO673"/>
          <cell r="IP673"/>
          <cell r="IQ673"/>
          <cell r="IR673"/>
          <cell r="IS673"/>
          <cell r="IT673"/>
          <cell r="IU673"/>
          <cell r="IV673"/>
          <cell r="IW673"/>
          <cell r="IX673"/>
          <cell r="IY673"/>
          <cell r="IZ673"/>
          <cell r="JA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  <cell r="DW674">
            <v>0</v>
          </cell>
          <cell r="DX674">
            <v>0</v>
          </cell>
          <cell r="DY674">
            <v>0</v>
          </cell>
          <cell r="DZ674">
            <v>0</v>
          </cell>
          <cell r="EA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  <cell r="EN674">
            <v>0</v>
          </cell>
          <cell r="EO674">
            <v>0</v>
          </cell>
          <cell r="EP674">
            <v>0</v>
          </cell>
          <cell r="EQ674">
            <v>0</v>
          </cell>
          <cell r="ER674">
            <v>0</v>
          </cell>
          <cell r="ES674">
            <v>0</v>
          </cell>
          <cell r="ET674">
            <v>0</v>
          </cell>
          <cell r="EU674">
            <v>0</v>
          </cell>
          <cell r="EV674">
            <v>0</v>
          </cell>
          <cell r="EW674">
            <v>0</v>
          </cell>
          <cell r="EX674">
            <v>0</v>
          </cell>
          <cell r="EY674">
            <v>0</v>
          </cell>
          <cell r="EZ674">
            <v>0</v>
          </cell>
          <cell r="FA674">
            <v>0</v>
          </cell>
          <cell r="FB674">
            <v>0</v>
          </cell>
          <cell r="FC674">
            <v>0</v>
          </cell>
          <cell r="FD674">
            <v>0</v>
          </cell>
          <cell r="FE674">
            <v>0</v>
          </cell>
          <cell r="FF674">
            <v>0</v>
          </cell>
          <cell r="FG674">
            <v>0</v>
          </cell>
          <cell r="FH674">
            <v>0</v>
          </cell>
          <cell r="FI674">
            <v>0</v>
          </cell>
          <cell r="FJ674">
            <v>0</v>
          </cell>
          <cell r="FK674">
            <v>0</v>
          </cell>
          <cell r="FL674">
            <v>0</v>
          </cell>
          <cell r="FM674">
            <v>0</v>
          </cell>
          <cell r="FN674">
            <v>0</v>
          </cell>
          <cell r="FO674">
            <v>0</v>
          </cell>
          <cell r="FP674">
            <v>0</v>
          </cell>
          <cell r="FQ674">
            <v>0</v>
          </cell>
          <cell r="FR674">
            <v>0</v>
          </cell>
          <cell r="FS674">
            <v>0</v>
          </cell>
          <cell r="FT674">
            <v>0</v>
          </cell>
          <cell r="FU674">
            <v>0</v>
          </cell>
          <cell r="FV674">
            <v>0</v>
          </cell>
          <cell r="FW674">
            <v>0</v>
          </cell>
          <cell r="FX674">
            <v>0</v>
          </cell>
          <cell r="FY674">
            <v>0</v>
          </cell>
          <cell r="FZ674">
            <v>0</v>
          </cell>
          <cell r="GA674">
            <v>0</v>
          </cell>
          <cell r="GB674">
            <v>0</v>
          </cell>
          <cell r="GC674">
            <v>0</v>
          </cell>
          <cell r="GD674">
            <v>0</v>
          </cell>
          <cell r="GE674">
            <v>0</v>
          </cell>
          <cell r="GF674">
            <v>0</v>
          </cell>
          <cell r="GG674">
            <v>0</v>
          </cell>
          <cell r="GH674">
            <v>0</v>
          </cell>
          <cell r="GI674">
            <v>0</v>
          </cell>
          <cell r="GJ674">
            <v>0</v>
          </cell>
          <cell r="GK674">
            <v>0</v>
          </cell>
          <cell r="GL674">
            <v>0</v>
          </cell>
          <cell r="GM674">
            <v>0</v>
          </cell>
          <cell r="GN674">
            <v>0</v>
          </cell>
          <cell r="GO674">
            <v>0</v>
          </cell>
          <cell r="GP674">
            <v>0</v>
          </cell>
          <cell r="GQ674">
            <v>0</v>
          </cell>
          <cell r="GR674">
            <v>0</v>
          </cell>
          <cell r="GS674">
            <v>0</v>
          </cell>
          <cell r="GT674">
            <v>0</v>
          </cell>
          <cell r="GU674">
            <v>0</v>
          </cell>
          <cell r="GV674">
            <v>0</v>
          </cell>
          <cell r="GW674">
            <v>0</v>
          </cell>
          <cell r="GX674">
            <v>0</v>
          </cell>
          <cell r="GY674">
            <v>0</v>
          </cell>
          <cell r="GZ674">
            <v>0</v>
          </cell>
          <cell r="HA674">
            <v>0</v>
          </cell>
          <cell r="HB674">
            <v>0</v>
          </cell>
          <cell r="HC674">
            <v>0</v>
          </cell>
          <cell r="HD674">
            <v>0</v>
          </cell>
          <cell r="HE674">
            <v>0</v>
          </cell>
          <cell r="HF674">
            <v>0</v>
          </cell>
          <cell r="HG674">
            <v>0</v>
          </cell>
          <cell r="HH674"/>
          <cell r="HI674"/>
          <cell r="HJ674">
            <v>0</v>
          </cell>
          <cell r="HK674">
            <v>0</v>
          </cell>
          <cell r="HL674">
            <v>0</v>
          </cell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U674"/>
          <cell r="HV674"/>
          <cell r="HW674"/>
          <cell r="HX674"/>
          <cell r="HY674"/>
          <cell r="HZ674"/>
          <cell r="IA674"/>
          <cell r="IB674"/>
          <cell r="IC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>
            <v>0</v>
          </cell>
          <cell r="IK674">
            <v>0</v>
          </cell>
          <cell r="IL674">
            <v>0</v>
          </cell>
          <cell r="IM674">
            <v>0</v>
          </cell>
          <cell r="IN674">
            <v>0</v>
          </cell>
          <cell r="IO674">
            <v>0</v>
          </cell>
          <cell r="IP674">
            <v>0</v>
          </cell>
          <cell r="IQ674">
            <v>0</v>
          </cell>
          <cell r="IR674"/>
          <cell r="IS674"/>
          <cell r="IT674"/>
          <cell r="IU674"/>
          <cell r="IV674"/>
          <cell r="IW674"/>
          <cell r="IX674"/>
          <cell r="IY674"/>
          <cell r="IZ674"/>
          <cell r="JA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30.2</v>
          </cell>
          <cell r="CJ675">
            <v>29.6</v>
          </cell>
          <cell r="CK675">
            <v>31.5</v>
          </cell>
          <cell r="CL675">
            <v>51</v>
          </cell>
          <cell r="CM675">
            <v>45.4</v>
          </cell>
          <cell r="CN675">
            <v>39.799999999999997</v>
          </cell>
          <cell r="CO675">
            <v>34.799999999999997</v>
          </cell>
          <cell r="CP675">
            <v>28.7</v>
          </cell>
          <cell r="CQ675">
            <v>23.1</v>
          </cell>
          <cell r="CR675">
            <v>17.600000000000001</v>
          </cell>
          <cell r="CS675">
            <v>12</v>
          </cell>
          <cell r="CT675">
            <v>30.2</v>
          </cell>
          <cell r="CU675">
            <v>29.6</v>
          </cell>
          <cell r="CV675">
            <v>31.5</v>
          </cell>
          <cell r="CW675">
            <v>51</v>
          </cell>
          <cell r="CX675">
            <v>45.4</v>
          </cell>
          <cell r="CY675">
            <v>39.799999999999997</v>
          </cell>
          <cell r="CZ675">
            <v>34.799999999999997</v>
          </cell>
          <cell r="DA675">
            <v>28.7</v>
          </cell>
          <cell r="DB675">
            <v>23.1</v>
          </cell>
          <cell r="DC675">
            <v>17.600000000000001</v>
          </cell>
          <cell r="DD675">
            <v>12</v>
          </cell>
          <cell r="DE675">
            <v>12</v>
          </cell>
          <cell r="DF675">
            <v>6</v>
          </cell>
          <cell r="DG675">
            <v>6</v>
          </cell>
          <cell r="DH675">
            <v>109</v>
          </cell>
          <cell r="DI675">
            <v>103</v>
          </cell>
          <cell r="DJ675">
            <v>93.3</v>
          </cell>
          <cell r="DK675">
            <v>83.5</v>
          </cell>
          <cell r="DL675">
            <v>74.3</v>
          </cell>
          <cell r="DM675">
            <v>74.3</v>
          </cell>
          <cell r="DN675">
            <v>65</v>
          </cell>
          <cell r="DO675">
            <v>55.7</v>
          </cell>
          <cell r="DP675">
            <v>46.4</v>
          </cell>
          <cell r="DQ675">
            <v>46.4</v>
          </cell>
          <cell r="DR675">
            <v>37.200000000000003</v>
          </cell>
          <cell r="DS675">
            <v>27.8</v>
          </cell>
          <cell r="DT675">
            <v>18.5</v>
          </cell>
          <cell r="DU675">
            <v>9.3000000000000007</v>
          </cell>
          <cell r="DV675">
            <v>118.1</v>
          </cell>
          <cell r="DW675">
            <v>108.8</v>
          </cell>
          <cell r="DX675">
            <v>99.6</v>
          </cell>
          <cell r="DY675">
            <v>90.3</v>
          </cell>
          <cell r="DZ675">
            <v>80.900000000000006</v>
          </cell>
          <cell r="EA675">
            <v>71.7</v>
          </cell>
          <cell r="EB675">
            <v>61.5</v>
          </cell>
          <cell r="EC675">
            <v>51.2</v>
          </cell>
          <cell r="ED675">
            <v>41</v>
          </cell>
          <cell r="EE675">
            <v>30.7</v>
          </cell>
          <cell r="EF675">
            <v>20.6</v>
          </cell>
          <cell r="EG675">
            <v>10.3</v>
          </cell>
          <cell r="EH675">
            <v>143.19999999999999</v>
          </cell>
          <cell r="EI675">
            <v>143.19999999999999</v>
          </cell>
          <cell r="EJ675">
            <v>143.199951171875</v>
          </cell>
          <cell r="EK675">
            <v>143.199951171875</v>
          </cell>
          <cell r="EL675">
            <v>143.199951171875</v>
          </cell>
          <cell r="EM675">
            <v>143.199951171875</v>
          </cell>
          <cell r="EN675">
            <v>143.199951171875</v>
          </cell>
          <cell r="EO675">
            <v>143.199951171875</v>
          </cell>
          <cell r="EP675">
            <v>143.199951171875</v>
          </cell>
          <cell r="EQ675">
            <v>143.199951171875</v>
          </cell>
          <cell r="ER675">
            <v>143.199951171875</v>
          </cell>
          <cell r="ES675">
            <v>143.199951171875</v>
          </cell>
          <cell r="ET675">
            <v>143.199951171875</v>
          </cell>
          <cell r="EU675">
            <v>143.199951171875</v>
          </cell>
          <cell r="EV675">
            <v>143.199951171875</v>
          </cell>
          <cell r="EW675">
            <v>143.199951171875</v>
          </cell>
          <cell r="EX675">
            <v>143.199951171875</v>
          </cell>
          <cell r="EY675">
            <v>143.199951171875</v>
          </cell>
          <cell r="EZ675">
            <v>143.199951171875</v>
          </cell>
          <cell r="FA675">
            <v>143.199951171875</v>
          </cell>
          <cell r="FB675">
            <v>143.199951171875</v>
          </cell>
          <cell r="FC675">
            <v>143.199951171875</v>
          </cell>
          <cell r="FD675">
            <v>143.199951171875</v>
          </cell>
          <cell r="FE675">
            <v>143.199951171875</v>
          </cell>
          <cell r="FF675">
            <v>143.199951171875</v>
          </cell>
          <cell r="FG675">
            <v>143.199951171875</v>
          </cell>
          <cell r="FH675">
            <v>143.199951171875</v>
          </cell>
          <cell r="FI675">
            <v>143.199951171875</v>
          </cell>
          <cell r="FJ675">
            <v>143.199951171875</v>
          </cell>
          <cell r="FK675">
            <v>143.199951171875</v>
          </cell>
          <cell r="FL675">
            <v>143.199951171875</v>
          </cell>
          <cell r="FM675">
            <v>143.199951171875</v>
          </cell>
          <cell r="FN675">
            <v>143.199951171875</v>
          </cell>
          <cell r="FO675">
            <v>143.199951171875</v>
          </cell>
          <cell r="FP675">
            <v>143.199951171875</v>
          </cell>
          <cell r="FQ675">
            <v>143.199951171875</v>
          </cell>
          <cell r="FR675">
            <v>143.199951171875</v>
          </cell>
          <cell r="FS675">
            <v>143.199951171875</v>
          </cell>
          <cell r="FT675">
            <v>143.199951171875</v>
          </cell>
          <cell r="FU675">
            <v>143.199951171875</v>
          </cell>
          <cell r="FV675">
            <v>143.199951171875</v>
          </cell>
          <cell r="FW675">
            <v>143.199951171875</v>
          </cell>
          <cell r="FX675">
            <v>143.199951171875</v>
          </cell>
          <cell r="FY675">
            <v>143.199951171875</v>
          </cell>
          <cell r="FZ675">
            <v>143.199951171875</v>
          </cell>
          <cell r="GA675">
            <v>143.199951171875</v>
          </cell>
          <cell r="GB675">
            <v>143.199951171875</v>
          </cell>
          <cell r="GC675">
            <v>143.199951171875</v>
          </cell>
          <cell r="GD675">
            <v>143.199951171875</v>
          </cell>
          <cell r="GE675">
            <v>143.199951171875</v>
          </cell>
          <cell r="GF675">
            <v>143.199951171875</v>
          </cell>
          <cell r="GG675">
            <v>143.199951171875</v>
          </cell>
          <cell r="GH675">
            <v>143.199951171875</v>
          </cell>
          <cell r="GI675">
            <v>143.199951171875</v>
          </cell>
          <cell r="GJ675">
            <v>143.199951171875</v>
          </cell>
          <cell r="GK675">
            <v>143.199951171875</v>
          </cell>
          <cell r="GL675">
            <v>143.199951171875</v>
          </cell>
          <cell r="GM675">
            <v>143.199951171875</v>
          </cell>
          <cell r="GN675">
            <v>143.199951171875</v>
          </cell>
          <cell r="GO675">
            <v>143.199951171875</v>
          </cell>
          <cell r="GP675">
            <v>143.199951171875</v>
          </cell>
          <cell r="GQ675">
            <v>143.199951171875</v>
          </cell>
          <cell r="GR675">
            <v>143.199951171875</v>
          </cell>
          <cell r="GS675">
            <v>143.199951171875</v>
          </cell>
          <cell r="GT675">
            <v>143.199951171875</v>
          </cell>
          <cell r="GU675">
            <v>143.199951171875</v>
          </cell>
          <cell r="GV675">
            <v>143.199951171875</v>
          </cell>
          <cell r="GW675">
            <v>143.199951171875</v>
          </cell>
          <cell r="GX675">
            <v>143.199951171875</v>
          </cell>
          <cell r="GY675">
            <v>143.199951171875</v>
          </cell>
          <cell r="GZ675">
            <v>143.199951171875</v>
          </cell>
          <cell r="HA675">
            <v>143.199951171875</v>
          </cell>
          <cell r="HB675">
            <v>143.199951171875</v>
          </cell>
          <cell r="HC675">
            <v>143.199951171875</v>
          </cell>
          <cell r="HD675">
            <v>143.199951171875</v>
          </cell>
          <cell r="HE675">
            <v>143.199951171875</v>
          </cell>
          <cell r="HF675">
            <v>143.199951171875</v>
          </cell>
          <cell r="HG675">
            <v>143.199951171875</v>
          </cell>
          <cell r="HH675"/>
          <cell r="HI675"/>
          <cell r="HJ675"/>
          <cell r="HK675">
            <v>0</v>
          </cell>
          <cell r="HL675"/>
          <cell r="HM675"/>
          <cell r="HN675"/>
          <cell r="HO675"/>
          <cell r="HP675"/>
          <cell r="HQ675"/>
          <cell r="HR675"/>
          <cell r="HS675"/>
          <cell r="HT675"/>
          <cell r="HU675"/>
          <cell r="HV675"/>
          <cell r="HW675"/>
          <cell r="HX675"/>
          <cell r="HY675"/>
          <cell r="HZ675"/>
          <cell r="IA675"/>
          <cell r="IB675"/>
          <cell r="IC675"/>
          <cell r="ID675"/>
          <cell r="IE675">
            <v>0</v>
          </cell>
          <cell r="IF675"/>
          <cell r="IG675">
            <v>143.199951171875</v>
          </cell>
          <cell r="IH675"/>
          <cell r="II675"/>
          <cell r="IJ675"/>
          <cell r="IK675"/>
          <cell r="IL675"/>
          <cell r="IM675"/>
          <cell r="IN675"/>
          <cell r="IO675"/>
          <cell r="IP675"/>
          <cell r="IQ675"/>
          <cell r="IR675"/>
          <cell r="IS675"/>
          <cell r="IT675"/>
          <cell r="IU675"/>
          <cell r="IV675"/>
          <cell r="IW675"/>
          <cell r="IX675"/>
          <cell r="IY675"/>
          <cell r="IZ675"/>
          <cell r="JA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>
            <v>143.199951171875</v>
          </cell>
          <cell r="AK676">
            <v>0</v>
          </cell>
          <cell r="AL676">
            <v>143.199951171875</v>
          </cell>
          <cell r="AM676">
            <v>143.199951171875</v>
          </cell>
          <cell r="AN676">
            <v>143.199951171875</v>
          </cell>
          <cell r="AO676">
            <v>143.199951171875</v>
          </cell>
          <cell r="AP676">
            <v>143.199951171875</v>
          </cell>
          <cell r="AQ676">
            <v>143.199951171875</v>
          </cell>
          <cell r="AR676">
            <v>143.199951171875</v>
          </cell>
          <cell r="AS676">
            <v>143.199951171875</v>
          </cell>
          <cell r="AT676">
            <v>143.199951171875</v>
          </cell>
          <cell r="AU676">
            <v>143.199951171875</v>
          </cell>
          <cell r="AV676">
            <v>143.199951171875</v>
          </cell>
          <cell r="AW676">
            <v>143.199951171875</v>
          </cell>
          <cell r="AX676">
            <v>143.199951171875</v>
          </cell>
          <cell r="AY676">
            <v>143.199951171875</v>
          </cell>
          <cell r="AZ676">
            <v>143.199951171875</v>
          </cell>
          <cell r="BA676">
            <v>143.199951171875</v>
          </cell>
          <cell r="BB676">
            <v>143.199951171875</v>
          </cell>
          <cell r="BC676">
            <v>143.199951171875</v>
          </cell>
          <cell r="BD676">
            <v>143.199951171875</v>
          </cell>
          <cell r="BE676">
            <v>143.199951171875</v>
          </cell>
          <cell r="BF676">
            <v>143.199951171875</v>
          </cell>
          <cell r="BG676">
            <v>143.199951171875</v>
          </cell>
          <cell r="BH676">
            <v>143.199951171875</v>
          </cell>
          <cell r="BI676">
            <v>143.199951171875</v>
          </cell>
          <cell r="BJ676">
            <v>143.199951171875</v>
          </cell>
          <cell r="BK676">
            <v>143.199951171875</v>
          </cell>
          <cell r="BL676">
            <v>143.199951171875</v>
          </cell>
          <cell r="BM676">
            <v>143.199951171875</v>
          </cell>
          <cell r="BN676">
            <v>143.199951171875</v>
          </cell>
          <cell r="BO676">
            <v>143.199951171875</v>
          </cell>
          <cell r="BP676">
            <v>143.199951171875</v>
          </cell>
          <cell r="BQ676">
            <v>143.199951171875</v>
          </cell>
          <cell r="BR676">
            <v>143.199951171875</v>
          </cell>
          <cell r="BS676">
            <v>143.199951171875</v>
          </cell>
          <cell r="BT676">
            <v>143.199951171875</v>
          </cell>
          <cell r="BU676">
            <v>143.199951171875</v>
          </cell>
          <cell r="BV676">
            <v>143.199951171875</v>
          </cell>
          <cell r="BW676">
            <v>143.199951171875</v>
          </cell>
          <cell r="BX676">
            <v>143.199951171875</v>
          </cell>
          <cell r="BY676">
            <v>143.199951171875</v>
          </cell>
          <cell r="BZ676">
            <v>143.199951171875</v>
          </cell>
          <cell r="CA676">
            <v>143.199951171875</v>
          </cell>
          <cell r="CB676">
            <v>143.199951171875</v>
          </cell>
          <cell r="CC676">
            <v>143.199951171875</v>
          </cell>
          <cell r="CD676">
            <v>143.199951171875</v>
          </cell>
          <cell r="CE676">
            <v>143.199951171875</v>
          </cell>
          <cell r="CF676">
            <v>143.199951171875</v>
          </cell>
          <cell r="CG676">
            <v>143.199951171875</v>
          </cell>
          <cell r="CH676">
            <v>143.199951171875</v>
          </cell>
          <cell r="CI676">
            <v>8</v>
          </cell>
          <cell r="CJ676">
            <v>8</v>
          </cell>
          <cell r="CK676">
            <v>8</v>
          </cell>
          <cell r="CL676">
            <v>8</v>
          </cell>
          <cell r="CM676">
            <v>7.2</v>
          </cell>
          <cell r="CN676">
            <v>6.4</v>
          </cell>
          <cell r="CO676">
            <v>5.6</v>
          </cell>
          <cell r="CP676">
            <v>4.8</v>
          </cell>
          <cell r="CQ676">
            <v>4</v>
          </cell>
          <cell r="CR676">
            <v>3.3</v>
          </cell>
          <cell r="CS676">
            <v>2.5</v>
          </cell>
          <cell r="CT676">
            <v>8</v>
          </cell>
          <cell r="CU676">
            <v>8</v>
          </cell>
          <cell r="CV676">
            <v>8</v>
          </cell>
          <cell r="CW676">
            <v>8</v>
          </cell>
          <cell r="CX676">
            <v>7.2</v>
          </cell>
          <cell r="CY676">
            <v>6.4</v>
          </cell>
          <cell r="CZ676">
            <v>5.6</v>
          </cell>
          <cell r="DA676">
            <v>4.8</v>
          </cell>
          <cell r="DB676">
            <v>4</v>
          </cell>
          <cell r="DC676">
            <v>3.3</v>
          </cell>
          <cell r="DD676">
            <v>2.5</v>
          </cell>
          <cell r="DE676">
            <v>2.5</v>
          </cell>
          <cell r="DF676">
            <v>1.2</v>
          </cell>
          <cell r="DG676">
            <v>1.2</v>
          </cell>
          <cell r="DH676">
            <v>51.8</v>
          </cell>
          <cell r="DI676">
            <v>50.5</v>
          </cell>
          <cell r="DJ676">
            <v>45.6</v>
          </cell>
          <cell r="DK676">
            <v>40.6</v>
          </cell>
          <cell r="DL676">
            <v>36.1</v>
          </cell>
          <cell r="DM676">
            <v>36.1</v>
          </cell>
          <cell r="DN676">
            <v>31.6</v>
          </cell>
          <cell r="DO676">
            <v>27.1</v>
          </cell>
          <cell r="DP676">
            <v>22.6</v>
          </cell>
          <cell r="DQ676">
            <v>22.6</v>
          </cell>
          <cell r="DR676">
            <v>18.100000000000001</v>
          </cell>
          <cell r="DS676">
            <v>13.5</v>
          </cell>
          <cell r="DT676">
            <v>9</v>
          </cell>
          <cell r="DU676">
            <v>4.5</v>
          </cell>
          <cell r="DV676">
            <v>54.1</v>
          </cell>
          <cell r="DW676">
            <v>49.6</v>
          </cell>
          <cell r="DX676">
            <v>45.1</v>
          </cell>
          <cell r="DY676">
            <v>40.6</v>
          </cell>
          <cell r="DZ676">
            <v>36.1</v>
          </cell>
          <cell r="EA676">
            <v>31.6</v>
          </cell>
          <cell r="EB676">
            <v>27.1</v>
          </cell>
          <cell r="EC676">
            <v>22.5</v>
          </cell>
          <cell r="ED676">
            <v>18.100000000000001</v>
          </cell>
          <cell r="EE676">
            <v>13.5</v>
          </cell>
          <cell r="EF676">
            <v>9</v>
          </cell>
          <cell r="EG676">
            <v>4.5</v>
          </cell>
          <cell r="EH676">
            <v>79.2</v>
          </cell>
          <cell r="EI676">
            <v>79.2</v>
          </cell>
          <cell r="EJ676">
            <v>79.199951171875</v>
          </cell>
          <cell r="EK676">
            <v>79.199951171875</v>
          </cell>
          <cell r="EL676">
            <v>79.199951171875</v>
          </cell>
          <cell r="EM676">
            <v>79.199951171875</v>
          </cell>
          <cell r="EN676">
            <v>79.199951171875</v>
          </cell>
          <cell r="EO676">
            <v>79.199951171875</v>
          </cell>
          <cell r="EP676">
            <v>79.199951171875</v>
          </cell>
          <cell r="EQ676">
            <v>79.199951171875</v>
          </cell>
          <cell r="ER676">
            <v>79.199951171875</v>
          </cell>
          <cell r="ES676">
            <v>79.199951171875</v>
          </cell>
          <cell r="ET676">
            <v>79.199951171875</v>
          </cell>
          <cell r="EU676">
            <v>79.199951171875</v>
          </cell>
          <cell r="EV676">
            <v>79.199951171875</v>
          </cell>
          <cell r="EW676">
            <v>79.199951171875</v>
          </cell>
          <cell r="EX676">
            <v>79.199951171875</v>
          </cell>
          <cell r="EY676">
            <v>79.199951171875</v>
          </cell>
          <cell r="EZ676">
            <v>79.199951171875</v>
          </cell>
          <cell r="FA676">
            <v>79.199951171875</v>
          </cell>
          <cell r="FB676">
            <v>79.199951171875</v>
          </cell>
          <cell r="FC676">
            <v>79.199951171875</v>
          </cell>
          <cell r="FD676">
            <v>79.199951171875</v>
          </cell>
          <cell r="FE676">
            <v>79.199951171875</v>
          </cell>
          <cell r="FF676">
            <v>79.199951171875</v>
          </cell>
          <cell r="FG676">
            <v>79.199951171875</v>
          </cell>
          <cell r="FH676">
            <v>79.199951171875</v>
          </cell>
          <cell r="FI676">
            <v>79.199951171875</v>
          </cell>
          <cell r="FJ676">
            <v>79.199951171875</v>
          </cell>
          <cell r="FK676">
            <v>79.199951171875</v>
          </cell>
          <cell r="FL676">
            <v>79.199951171875</v>
          </cell>
          <cell r="FM676">
            <v>79.199951171875</v>
          </cell>
          <cell r="FN676">
            <v>79.199951171875</v>
          </cell>
          <cell r="FO676">
            <v>79.199951171875</v>
          </cell>
          <cell r="FP676">
            <v>79.199951171875</v>
          </cell>
          <cell r="FQ676">
            <v>79.199951171875</v>
          </cell>
          <cell r="FR676">
            <v>79.199951171875</v>
          </cell>
          <cell r="FS676">
            <v>79.199951171875</v>
          </cell>
          <cell r="FT676">
            <v>79.199951171875</v>
          </cell>
          <cell r="FU676">
            <v>79.199951171875</v>
          </cell>
          <cell r="FV676">
            <v>79.199951171875</v>
          </cell>
          <cell r="FW676">
            <v>79.199951171875</v>
          </cell>
          <cell r="FX676">
            <v>79.199951171875</v>
          </cell>
          <cell r="FY676">
            <v>79.199951171875</v>
          </cell>
          <cell r="FZ676">
            <v>79.199951171875</v>
          </cell>
          <cell r="GA676">
            <v>79.199951171875</v>
          </cell>
          <cell r="GB676">
            <v>79.199951171875</v>
          </cell>
          <cell r="GC676">
            <v>79.199951171875</v>
          </cell>
          <cell r="GD676">
            <v>79.199951171875</v>
          </cell>
          <cell r="GE676">
            <v>79.199951171875</v>
          </cell>
          <cell r="GF676">
            <v>79.199951171875</v>
          </cell>
          <cell r="GG676">
            <v>79.199951171875</v>
          </cell>
          <cell r="GH676">
            <v>79.199951171875</v>
          </cell>
          <cell r="GI676">
            <v>79.199951171875</v>
          </cell>
          <cell r="GJ676">
            <v>79.199951171875</v>
          </cell>
          <cell r="GK676">
            <v>79.199951171875</v>
          </cell>
          <cell r="GL676">
            <v>79.199951171875</v>
          </cell>
          <cell r="GM676">
            <v>79.199951171875</v>
          </cell>
          <cell r="GN676">
            <v>79.199951171875</v>
          </cell>
          <cell r="GO676">
            <v>79.199951171875</v>
          </cell>
          <cell r="GP676">
            <v>79.199951171875</v>
          </cell>
          <cell r="GQ676">
            <v>79.199951171875</v>
          </cell>
          <cell r="GR676">
            <v>79.199951171875</v>
          </cell>
          <cell r="GS676">
            <v>79.199951171875</v>
          </cell>
          <cell r="GT676">
            <v>79.199951171875</v>
          </cell>
          <cell r="GU676">
            <v>79.199951171875</v>
          </cell>
          <cell r="GV676">
            <v>0</v>
          </cell>
          <cell r="GW676">
            <v>0</v>
          </cell>
          <cell r="GX676">
            <v>79.199951171875</v>
          </cell>
          <cell r="GY676">
            <v>79.199951171875</v>
          </cell>
          <cell r="GZ676">
            <v>79.199951171875</v>
          </cell>
          <cell r="HA676">
            <v>79.199951171875</v>
          </cell>
          <cell r="HB676">
            <v>79.199951171875</v>
          </cell>
          <cell r="HC676">
            <v>79.199951171875</v>
          </cell>
          <cell r="HD676">
            <v>79.199951171875</v>
          </cell>
          <cell r="HE676">
            <v>79.199951171875</v>
          </cell>
          <cell r="HF676">
            <v>79.199951171875</v>
          </cell>
          <cell r="HG676">
            <v>79.199951171875</v>
          </cell>
          <cell r="HH676"/>
          <cell r="HI676"/>
          <cell r="HJ676">
            <v>0</v>
          </cell>
          <cell r="HK676">
            <v>0</v>
          </cell>
          <cell r="HL676">
            <v>0</v>
          </cell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U676"/>
          <cell r="HV676"/>
          <cell r="HW676"/>
          <cell r="HX676"/>
          <cell r="HY676"/>
          <cell r="HZ676"/>
          <cell r="IA676"/>
          <cell r="IB676"/>
          <cell r="IC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>
            <v>79.199951171875</v>
          </cell>
          <cell r="IK676">
            <v>79.199951171875</v>
          </cell>
          <cell r="IL676">
            <v>79.199951171875</v>
          </cell>
          <cell r="IM676">
            <v>79.199951171875</v>
          </cell>
          <cell r="IN676">
            <v>79.199951171875</v>
          </cell>
          <cell r="IO676">
            <v>79.199951171875</v>
          </cell>
          <cell r="IP676">
            <v>79.199951171875</v>
          </cell>
          <cell r="IQ676">
            <v>79.199951171875</v>
          </cell>
          <cell r="IR676"/>
          <cell r="IS676"/>
          <cell r="IT676"/>
          <cell r="IU676"/>
          <cell r="IV676"/>
          <cell r="IW676"/>
          <cell r="IX676"/>
          <cell r="IY676"/>
          <cell r="IZ676"/>
          <cell r="JA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>
            <v>79.199951171875</v>
          </cell>
          <cell r="AK677">
            <v>0</v>
          </cell>
          <cell r="AL677">
            <v>79.199951171875</v>
          </cell>
          <cell r="AM677">
            <v>79.199951171875</v>
          </cell>
          <cell r="AN677">
            <v>79.199951171875</v>
          </cell>
          <cell r="AO677">
            <v>79.199951171875</v>
          </cell>
          <cell r="AP677">
            <v>79.199951171875</v>
          </cell>
          <cell r="AQ677">
            <v>79.199951171875</v>
          </cell>
          <cell r="AR677">
            <v>79.199951171875</v>
          </cell>
          <cell r="AS677">
            <v>79.199951171875</v>
          </cell>
          <cell r="AT677">
            <v>79.199951171875</v>
          </cell>
          <cell r="AU677">
            <v>79.199951171875</v>
          </cell>
          <cell r="AV677">
            <v>79.199951171875</v>
          </cell>
          <cell r="AW677">
            <v>79.199951171875</v>
          </cell>
          <cell r="AX677">
            <v>79.199951171875</v>
          </cell>
          <cell r="AY677">
            <v>79.199951171875</v>
          </cell>
          <cell r="AZ677">
            <v>79.199951171875</v>
          </cell>
          <cell r="BA677">
            <v>79.199951171875</v>
          </cell>
          <cell r="BB677">
            <v>79.199951171875</v>
          </cell>
          <cell r="BC677">
            <v>79.199951171875</v>
          </cell>
          <cell r="BD677">
            <v>79.199951171875</v>
          </cell>
          <cell r="BE677">
            <v>79.199951171875</v>
          </cell>
          <cell r="BF677">
            <v>79.199951171875</v>
          </cell>
          <cell r="BG677">
            <v>79.199951171875</v>
          </cell>
          <cell r="BH677">
            <v>79.199951171875</v>
          </cell>
          <cell r="BI677">
            <v>79.199951171875</v>
          </cell>
          <cell r="BJ677">
            <v>79.199951171875</v>
          </cell>
          <cell r="BK677">
            <v>79.199951171875</v>
          </cell>
          <cell r="BL677">
            <v>79.199951171875</v>
          </cell>
          <cell r="BM677">
            <v>79.199951171875</v>
          </cell>
          <cell r="BN677">
            <v>79.199951171875</v>
          </cell>
          <cell r="BO677">
            <v>79.199951171875</v>
          </cell>
          <cell r="BP677">
            <v>79.199951171875</v>
          </cell>
          <cell r="BQ677">
            <v>79.199951171875</v>
          </cell>
          <cell r="BR677">
            <v>79.199951171875</v>
          </cell>
          <cell r="BS677">
            <v>79.199951171875</v>
          </cell>
          <cell r="BT677">
            <v>79.199951171875</v>
          </cell>
          <cell r="BU677">
            <v>79.199951171875</v>
          </cell>
          <cell r="BV677">
            <v>79.199951171875</v>
          </cell>
          <cell r="BW677">
            <v>79.199951171875</v>
          </cell>
          <cell r="BX677">
            <v>79.199951171875</v>
          </cell>
          <cell r="BY677">
            <v>79.199951171875</v>
          </cell>
          <cell r="BZ677">
            <v>79.199951171875</v>
          </cell>
          <cell r="CA677">
            <v>79.199951171875</v>
          </cell>
          <cell r="CB677">
            <v>79.199951171875</v>
          </cell>
          <cell r="CC677">
            <v>79.199951171875</v>
          </cell>
          <cell r="CD677">
            <v>79.199951171875</v>
          </cell>
          <cell r="CE677">
            <v>79.199951171875</v>
          </cell>
          <cell r="CF677">
            <v>79.199951171875</v>
          </cell>
          <cell r="CG677">
            <v>79.199951171875</v>
          </cell>
          <cell r="CH677">
            <v>79.199951171875</v>
          </cell>
          <cell r="CI677">
            <v>7.2</v>
          </cell>
          <cell r="CJ677">
            <v>6.6</v>
          </cell>
          <cell r="CK677">
            <v>6</v>
          </cell>
          <cell r="CL677">
            <v>5.4</v>
          </cell>
          <cell r="CM677">
            <v>4.8</v>
          </cell>
          <cell r="CN677">
            <v>4.2</v>
          </cell>
          <cell r="CO677">
            <v>3.6</v>
          </cell>
          <cell r="CP677">
            <v>3</v>
          </cell>
          <cell r="CQ677">
            <v>2.4</v>
          </cell>
          <cell r="CR677">
            <v>1.8</v>
          </cell>
          <cell r="CS677">
            <v>1.2</v>
          </cell>
          <cell r="CT677">
            <v>7.2</v>
          </cell>
          <cell r="CU677">
            <v>6.6</v>
          </cell>
          <cell r="CV677">
            <v>6</v>
          </cell>
          <cell r="CW677">
            <v>5.4</v>
          </cell>
          <cell r="CX677">
            <v>4.8</v>
          </cell>
          <cell r="CY677">
            <v>4.2</v>
          </cell>
          <cell r="CZ677">
            <v>3.6</v>
          </cell>
          <cell r="DA677">
            <v>3</v>
          </cell>
          <cell r="DB677">
            <v>2.4</v>
          </cell>
          <cell r="DC677">
            <v>1.8</v>
          </cell>
          <cell r="DD677">
            <v>1.2</v>
          </cell>
          <cell r="DE677">
            <v>1.2</v>
          </cell>
          <cell r="DF677">
            <v>0.6</v>
          </cell>
          <cell r="DG677">
            <v>0.6</v>
          </cell>
          <cell r="DH677">
            <v>15.5</v>
          </cell>
          <cell r="DI677">
            <v>14.9</v>
          </cell>
          <cell r="DJ677">
            <v>14.3</v>
          </cell>
          <cell r="DK677">
            <v>13.7</v>
          </cell>
          <cell r="DL677">
            <v>9</v>
          </cell>
          <cell r="DM677">
            <v>9</v>
          </cell>
          <cell r="DN677">
            <v>8.4</v>
          </cell>
          <cell r="DO677">
            <v>7.7</v>
          </cell>
          <cell r="DP677">
            <v>7.1</v>
          </cell>
          <cell r="DQ677">
            <v>7.1</v>
          </cell>
          <cell r="DR677">
            <v>2.4</v>
          </cell>
          <cell r="DS677">
            <v>1.8</v>
          </cell>
          <cell r="DT677">
            <v>1.2</v>
          </cell>
          <cell r="DU677">
            <v>0.6</v>
          </cell>
          <cell r="DV677">
            <v>18.100000000000001</v>
          </cell>
          <cell r="DW677">
            <v>17.5</v>
          </cell>
          <cell r="DX677">
            <v>16.899999999999999</v>
          </cell>
          <cell r="DY677">
            <v>16.3</v>
          </cell>
          <cell r="DZ677">
            <v>15.7</v>
          </cell>
          <cell r="EA677">
            <v>15.1</v>
          </cell>
          <cell r="EB677">
            <v>13.5</v>
          </cell>
          <cell r="EC677">
            <v>12</v>
          </cell>
          <cell r="ED677">
            <v>10.4</v>
          </cell>
          <cell r="EE677">
            <v>8.8000000000000007</v>
          </cell>
          <cell r="EF677">
            <v>3.2</v>
          </cell>
          <cell r="EG677">
            <v>1.6</v>
          </cell>
          <cell r="EH677">
            <v>13.9</v>
          </cell>
          <cell r="EI677">
            <v>13.9</v>
          </cell>
          <cell r="EJ677">
            <v>13.899993896484375</v>
          </cell>
          <cell r="EK677">
            <v>13.899993896484375</v>
          </cell>
          <cell r="EL677">
            <v>13.899993896484375</v>
          </cell>
          <cell r="EM677">
            <v>13.899993896484375</v>
          </cell>
          <cell r="EN677">
            <v>13.899993896484375</v>
          </cell>
          <cell r="EO677">
            <v>13.899993896484375</v>
          </cell>
          <cell r="EP677">
            <v>13.899993896484375</v>
          </cell>
          <cell r="EQ677">
            <v>13.899993896484375</v>
          </cell>
          <cell r="ER677">
            <v>13.899993896484375</v>
          </cell>
          <cell r="ES677">
            <v>13.899993896484375</v>
          </cell>
          <cell r="ET677">
            <v>13.899993896484375</v>
          </cell>
          <cell r="EU677">
            <v>13.899993896484375</v>
          </cell>
          <cell r="EV677">
            <v>13.899993896484375</v>
          </cell>
          <cell r="EW677">
            <v>13.899993896484375</v>
          </cell>
          <cell r="EX677">
            <v>13.899993896484375</v>
          </cell>
          <cell r="EY677">
            <v>13.899993896484375</v>
          </cell>
          <cell r="EZ677">
            <v>13.899993896484375</v>
          </cell>
          <cell r="FA677">
            <v>13.899993896484375</v>
          </cell>
          <cell r="FB677">
            <v>13.899993896484375</v>
          </cell>
          <cell r="FC677">
            <v>13.899993896484375</v>
          </cell>
          <cell r="FD677">
            <v>13.899993896484375</v>
          </cell>
          <cell r="FE677">
            <v>13.899993896484375</v>
          </cell>
          <cell r="FF677">
            <v>13.899993896484375</v>
          </cell>
          <cell r="FG677">
            <v>13.899993896484375</v>
          </cell>
          <cell r="FH677">
            <v>13.899993896484375</v>
          </cell>
          <cell r="FI677">
            <v>13.899993896484375</v>
          </cell>
          <cell r="FJ677">
            <v>13.899993896484375</v>
          </cell>
          <cell r="FK677">
            <v>13.899993896484375</v>
          </cell>
          <cell r="FL677">
            <v>13.899993896484375</v>
          </cell>
          <cell r="FM677">
            <v>13.899993896484375</v>
          </cell>
          <cell r="FN677">
            <v>13.899993896484375</v>
          </cell>
          <cell r="FO677">
            <v>13.899993896484375</v>
          </cell>
          <cell r="FP677">
            <v>13.899993896484375</v>
          </cell>
          <cell r="FQ677">
            <v>13.899993896484375</v>
          </cell>
          <cell r="FR677">
            <v>13.899993896484375</v>
          </cell>
          <cell r="FS677">
            <v>13.899993896484375</v>
          </cell>
          <cell r="FT677">
            <v>13.899993896484375</v>
          </cell>
          <cell r="FU677">
            <v>13.899993896484375</v>
          </cell>
          <cell r="FV677">
            <v>13.899993896484375</v>
          </cell>
          <cell r="FW677">
            <v>13.899993896484375</v>
          </cell>
          <cell r="FX677">
            <v>13.899993896484375</v>
          </cell>
          <cell r="FY677">
            <v>13.899993896484375</v>
          </cell>
          <cell r="FZ677">
            <v>13.899993896484375</v>
          </cell>
          <cell r="GA677">
            <v>13.899993896484375</v>
          </cell>
          <cell r="GB677">
            <v>13.899993896484375</v>
          </cell>
          <cell r="GC677">
            <v>13.899993896484375</v>
          </cell>
          <cell r="GD677">
            <v>13.899993896484375</v>
          </cell>
          <cell r="GE677">
            <v>13.899993896484375</v>
          </cell>
          <cell r="GF677">
            <v>13.899993896484375</v>
          </cell>
          <cell r="GG677">
            <v>13.899993896484375</v>
          </cell>
          <cell r="GH677">
            <v>13.899993896484375</v>
          </cell>
          <cell r="GI677">
            <v>13.899993896484375</v>
          </cell>
          <cell r="GJ677">
            <v>13.899993896484375</v>
          </cell>
          <cell r="GK677">
            <v>13.899993896484375</v>
          </cell>
          <cell r="GL677">
            <v>13.899993896484375</v>
          </cell>
          <cell r="GM677">
            <v>13.899993896484375</v>
          </cell>
          <cell r="GN677">
            <v>13.899993896484375</v>
          </cell>
          <cell r="GO677">
            <v>13.899993896484375</v>
          </cell>
          <cell r="GP677">
            <v>13.899993896484375</v>
          </cell>
          <cell r="GQ677">
            <v>13.899993896484375</v>
          </cell>
          <cell r="GR677">
            <v>13.899993896484375</v>
          </cell>
          <cell r="GS677">
            <v>13.899993896484375</v>
          </cell>
          <cell r="GT677">
            <v>13.899993896484375</v>
          </cell>
          <cell r="GU677">
            <v>13.899993896484375</v>
          </cell>
          <cell r="GV677">
            <v>0</v>
          </cell>
          <cell r="GW677">
            <v>0</v>
          </cell>
          <cell r="GX677">
            <v>13.899993896484375</v>
          </cell>
          <cell r="GY677">
            <v>13.899993896484375</v>
          </cell>
          <cell r="GZ677">
            <v>13.899993896484375</v>
          </cell>
          <cell r="HA677">
            <v>13.899993896484375</v>
          </cell>
          <cell r="HB677">
            <v>13.899993896484375</v>
          </cell>
          <cell r="HC677">
            <v>13.899993896484375</v>
          </cell>
          <cell r="HD677">
            <v>13.899993896484375</v>
          </cell>
          <cell r="HE677">
            <v>13.899993896484375</v>
          </cell>
          <cell r="HF677">
            <v>13.899993896484375</v>
          </cell>
          <cell r="HG677">
            <v>13.899993896484375</v>
          </cell>
          <cell r="HH677"/>
          <cell r="HI677"/>
          <cell r="HJ677">
            <v>0</v>
          </cell>
          <cell r="HK677">
            <v>0</v>
          </cell>
          <cell r="HL677">
            <v>0</v>
          </cell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U677"/>
          <cell r="HV677"/>
          <cell r="HW677"/>
          <cell r="HX677"/>
          <cell r="HY677"/>
          <cell r="HZ677"/>
          <cell r="IA677"/>
          <cell r="IB677"/>
          <cell r="IC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>
            <v>13.899993896484375</v>
          </cell>
          <cell r="IK677">
            <v>13.899993896484375</v>
          </cell>
          <cell r="IL677">
            <v>13.899993896484375</v>
          </cell>
          <cell r="IM677">
            <v>13.899993896484375</v>
          </cell>
          <cell r="IN677">
            <v>13.899993896484375</v>
          </cell>
          <cell r="IO677">
            <v>13.899993896484375</v>
          </cell>
          <cell r="IP677">
            <v>13.899993896484375</v>
          </cell>
          <cell r="IQ677">
            <v>13.899993896484375</v>
          </cell>
          <cell r="IR677"/>
          <cell r="IS677"/>
          <cell r="IT677"/>
          <cell r="IU677"/>
          <cell r="IV677"/>
          <cell r="IW677"/>
          <cell r="IX677"/>
          <cell r="IY677"/>
          <cell r="IZ677"/>
          <cell r="JA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>
            <v>13.899993896484375</v>
          </cell>
          <cell r="AK678">
            <v>0</v>
          </cell>
          <cell r="AL678">
            <v>13.899993896484375</v>
          </cell>
          <cell r="AM678">
            <v>13.899993896484375</v>
          </cell>
          <cell r="AN678">
            <v>13.899993896484375</v>
          </cell>
          <cell r="AO678">
            <v>13.899993896484375</v>
          </cell>
          <cell r="AP678">
            <v>13.899993896484375</v>
          </cell>
          <cell r="AQ678">
            <v>13.899993896484375</v>
          </cell>
          <cell r="AR678">
            <v>13.899993896484375</v>
          </cell>
          <cell r="AS678">
            <v>13.899993896484375</v>
          </cell>
          <cell r="AT678">
            <v>13.899993896484375</v>
          </cell>
          <cell r="AU678">
            <v>13.899993896484375</v>
          </cell>
          <cell r="AV678">
            <v>13.899993896484375</v>
          </cell>
          <cell r="AW678">
            <v>13.899993896484375</v>
          </cell>
          <cell r="AX678">
            <v>13.899993896484375</v>
          </cell>
          <cell r="AY678">
            <v>13.899993896484375</v>
          </cell>
          <cell r="AZ678">
            <v>13.899993896484375</v>
          </cell>
          <cell r="BA678">
            <v>13.899993896484375</v>
          </cell>
          <cell r="BB678">
            <v>13.899993896484375</v>
          </cell>
          <cell r="BC678">
            <v>13.899993896484375</v>
          </cell>
          <cell r="BD678">
            <v>13.899993896484375</v>
          </cell>
          <cell r="BE678">
            <v>13.899993896484375</v>
          </cell>
          <cell r="BF678">
            <v>13.899993896484375</v>
          </cell>
          <cell r="BG678">
            <v>13.899993896484375</v>
          </cell>
          <cell r="BH678">
            <v>13.899993896484375</v>
          </cell>
          <cell r="BI678">
            <v>13.899993896484375</v>
          </cell>
          <cell r="BJ678">
            <v>13.899993896484375</v>
          </cell>
          <cell r="BK678">
            <v>13.899993896484375</v>
          </cell>
          <cell r="BL678">
            <v>13.899993896484375</v>
          </cell>
          <cell r="BM678">
            <v>13.899993896484375</v>
          </cell>
          <cell r="BN678">
            <v>13.899993896484375</v>
          </cell>
          <cell r="BO678">
            <v>13.899993896484375</v>
          </cell>
          <cell r="BP678">
            <v>13.899993896484375</v>
          </cell>
          <cell r="BQ678">
            <v>13.899993896484375</v>
          </cell>
          <cell r="BR678">
            <v>13.899993896484375</v>
          </cell>
          <cell r="BS678">
            <v>13.899993896484375</v>
          </cell>
          <cell r="BT678">
            <v>13.899993896484375</v>
          </cell>
          <cell r="BU678">
            <v>13.899993896484375</v>
          </cell>
          <cell r="BV678">
            <v>13.899993896484375</v>
          </cell>
          <cell r="BW678">
            <v>13.899993896484375</v>
          </cell>
          <cell r="BX678">
            <v>13.899993896484375</v>
          </cell>
          <cell r="BY678">
            <v>13.899993896484375</v>
          </cell>
          <cell r="BZ678">
            <v>13.899993896484375</v>
          </cell>
          <cell r="CA678">
            <v>13.899993896484375</v>
          </cell>
          <cell r="CB678">
            <v>13.899993896484375</v>
          </cell>
          <cell r="CC678">
            <v>13.899993896484375</v>
          </cell>
          <cell r="CD678">
            <v>13.899993896484375</v>
          </cell>
          <cell r="CE678">
            <v>13.899993896484375</v>
          </cell>
          <cell r="CF678">
            <v>13.899993896484375</v>
          </cell>
          <cell r="CG678">
            <v>13.899993896484375</v>
          </cell>
          <cell r="CH678">
            <v>13.899993896484375</v>
          </cell>
          <cell r="CI678">
            <v>15</v>
          </cell>
          <cell r="CJ678">
            <v>15</v>
          </cell>
          <cell r="CK678">
            <v>17.5</v>
          </cell>
          <cell r="CL678">
            <v>37.6</v>
          </cell>
          <cell r="CM678">
            <v>33.4</v>
          </cell>
          <cell r="CN678">
            <v>29.2</v>
          </cell>
          <cell r="CO678">
            <v>25.6</v>
          </cell>
          <cell r="CP678">
            <v>20.9</v>
          </cell>
          <cell r="CQ678">
            <v>16.7</v>
          </cell>
          <cell r="CR678">
            <v>12.5</v>
          </cell>
          <cell r="CS678">
            <v>8.3000000000000007</v>
          </cell>
          <cell r="CT678">
            <v>15</v>
          </cell>
          <cell r="CU678">
            <v>15</v>
          </cell>
          <cell r="CV678">
            <v>17.5</v>
          </cell>
          <cell r="CW678">
            <v>37.6</v>
          </cell>
          <cell r="CX678">
            <v>33.4</v>
          </cell>
          <cell r="CY678">
            <v>29.2</v>
          </cell>
          <cell r="CZ678">
            <v>25.6</v>
          </cell>
          <cell r="DA678">
            <v>20.9</v>
          </cell>
          <cell r="DB678">
            <v>16.7</v>
          </cell>
          <cell r="DC678">
            <v>12.5</v>
          </cell>
          <cell r="DD678">
            <v>8.3000000000000007</v>
          </cell>
          <cell r="DE678">
            <v>8.3000000000000007</v>
          </cell>
          <cell r="DF678">
            <v>4.2</v>
          </cell>
          <cell r="DG678">
            <v>4.2</v>
          </cell>
          <cell r="DH678">
            <v>41.7</v>
          </cell>
          <cell r="DI678">
            <v>37.6</v>
          </cell>
          <cell r="DJ678">
            <v>33.4</v>
          </cell>
          <cell r="DK678">
            <v>29.2</v>
          </cell>
          <cell r="DL678">
            <v>29.2</v>
          </cell>
          <cell r="DM678">
            <v>29.2</v>
          </cell>
          <cell r="DN678">
            <v>25</v>
          </cell>
          <cell r="DO678">
            <v>20.9</v>
          </cell>
          <cell r="DP678">
            <v>16.7</v>
          </cell>
          <cell r="DQ678">
            <v>16.7</v>
          </cell>
          <cell r="DR678">
            <v>16.7</v>
          </cell>
          <cell r="DS678">
            <v>12.5</v>
          </cell>
          <cell r="DT678">
            <v>8.3000000000000007</v>
          </cell>
          <cell r="DU678">
            <v>4.2</v>
          </cell>
          <cell r="DV678">
            <v>45.9</v>
          </cell>
          <cell r="DW678">
            <v>41.7</v>
          </cell>
          <cell r="DX678">
            <v>37.6</v>
          </cell>
          <cell r="DY678">
            <v>33.4</v>
          </cell>
          <cell r="DZ678">
            <v>29.1</v>
          </cell>
          <cell r="EA678">
            <v>25</v>
          </cell>
          <cell r="EB678">
            <v>20.9</v>
          </cell>
          <cell r="EC678">
            <v>16.7</v>
          </cell>
          <cell r="ED678">
            <v>12.5</v>
          </cell>
          <cell r="EE678">
            <v>8.4</v>
          </cell>
          <cell r="EF678">
            <v>8.4</v>
          </cell>
          <cell r="EG678">
            <v>4.2</v>
          </cell>
          <cell r="EH678">
            <v>50.1</v>
          </cell>
          <cell r="EI678">
            <v>50.1</v>
          </cell>
          <cell r="EJ678">
            <v>50.0999755859375</v>
          </cell>
          <cell r="EK678">
            <v>50.0999755859375</v>
          </cell>
          <cell r="EL678">
            <v>50.0999755859375</v>
          </cell>
          <cell r="EM678">
            <v>50.0999755859375</v>
          </cell>
          <cell r="EN678">
            <v>50.0999755859375</v>
          </cell>
          <cell r="EO678">
            <v>50.0999755859375</v>
          </cell>
          <cell r="EP678">
            <v>50.0999755859375</v>
          </cell>
          <cell r="EQ678">
            <v>50.0999755859375</v>
          </cell>
          <cell r="ER678">
            <v>50.0999755859375</v>
          </cell>
          <cell r="ES678">
            <v>50.0999755859375</v>
          </cell>
          <cell r="ET678">
            <v>50.0999755859375</v>
          </cell>
          <cell r="EU678">
            <v>50.0999755859375</v>
          </cell>
          <cell r="EV678">
            <v>50.0999755859375</v>
          </cell>
          <cell r="EW678">
            <v>50.0999755859375</v>
          </cell>
          <cell r="EX678">
            <v>50.0999755859375</v>
          </cell>
          <cell r="EY678">
            <v>50.0999755859375</v>
          </cell>
          <cell r="EZ678">
            <v>50.0999755859375</v>
          </cell>
          <cell r="FA678">
            <v>50.0999755859375</v>
          </cell>
          <cell r="FB678">
            <v>50.0999755859375</v>
          </cell>
          <cell r="FC678">
            <v>50.0999755859375</v>
          </cell>
          <cell r="FD678">
            <v>50.0999755859375</v>
          </cell>
          <cell r="FE678">
            <v>50.0999755859375</v>
          </cell>
          <cell r="FF678">
            <v>50.0999755859375</v>
          </cell>
          <cell r="FG678">
            <v>50.0999755859375</v>
          </cell>
          <cell r="FH678">
            <v>50.0999755859375</v>
          </cell>
          <cell r="FI678">
            <v>50.0999755859375</v>
          </cell>
          <cell r="FJ678">
            <v>50.0999755859375</v>
          </cell>
          <cell r="FK678">
            <v>50.0999755859375</v>
          </cell>
          <cell r="FL678">
            <v>50.0999755859375</v>
          </cell>
          <cell r="FM678">
            <v>50.0999755859375</v>
          </cell>
          <cell r="FN678">
            <v>50.0999755859375</v>
          </cell>
          <cell r="FO678">
            <v>50.0999755859375</v>
          </cell>
          <cell r="FP678">
            <v>50.0999755859375</v>
          </cell>
          <cell r="FQ678">
            <v>50.0999755859375</v>
          </cell>
          <cell r="FR678">
            <v>50.0999755859375</v>
          </cell>
          <cell r="FS678">
            <v>50.0999755859375</v>
          </cell>
          <cell r="FT678">
            <v>50.0999755859375</v>
          </cell>
          <cell r="FU678">
            <v>50.0999755859375</v>
          </cell>
          <cell r="FV678">
            <v>50.0999755859375</v>
          </cell>
          <cell r="FW678">
            <v>50.0999755859375</v>
          </cell>
          <cell r="FX678">
            <v>50.0999755859375</v>
          </cell>
          <cell r="FY678">
            <v>50.0999755859375</v>
          </cell>
          <cell r="FZ678">
            <v>50.0999755859375</v>
          </cell>
          <cell r="GA678">
            <v>50.0999755859375</v>
          </cell>
          <cell r="GB678">
            <v>50.0999755859375</v>
          </cell>
          <cell r="GC678">
            <v>50.0999755859375</v>
          </cell>
          <cell r="GD678">
            <v>50.0999755859375</v>
          </cell>
          <cell r="GE678">
            <v>50.0999755859375</v>
          </cell>
          <cell r="GF678">
            <v>50.0999755859375</v>
          </cell>
          <cell r="GG678">
            <v>50.0999755859375</v>
          </cell>
          <cell r="GH678">
            <v>50.0999755859375</v>
          </cell>
          <cell r="GI678">
            <v>50.0999755859375</v>
          </cell>
          <cell r="GJ678">
            <v>50.0999755859375</v>
          </cell>
          <cell r="GK678">
            <v>50.0999755859375</v>
          </cell>
          <cell r="GL678">
            <v>50.0999755859375</v>
          </cell>
          <cell r="GM678">
            <v>50.0999755859375</v>
          </cell>
          <cell r="GN678">
            <v>50.0999755859375</v>
          </cell>
          <cell r="GO678">
            <v>50.0999755859375</v>
          </cell>
          <cell r="GP678">
            <v>50.0999755859375</v>
          </cell>
          <cell r="GQ678">
            <v>50.0999755859375</v>
          </cell>
          <cell r="GR678">
            <v>50.0999755859375</v>
          </cell>
          <cell r="GS678">
            <v>50.0999755859375</v>
          </cell>
          <cell r="GT678">
            <v>50.0999755859375</v>
          </cell>
          <cell r="GU678">
            <v>50.0999755859375</v>
          </cell>
          <cell r="GV678">
            <v>0</v>
          </cell>
          <cell r="GW678">
            <v>0</v>
          </cell>
          <cell r="GX678">
            <v>50.0999755859375</v>
          </cell>
          <cell r="GY678">
            <v>50.0999755859375</v>
          </cell>
          <cell r="GZ678">
            <v>50.0999755859375</v>
          </cell>
          <cell r="HA678">
            <v>50.0999755859375</v>
          </cell>
          <cell r="HB678">
            <v>50.0999755859375</v>
          </cell>
          <cell r="HC678">
            <v>50.0999755859375</v>
          </cell>
          <cell r="HD678">
            <v>50.0999755859375</v>
          </cell>
          <cell r="HE678">
            <v>50.0999755859375</v>
          </cell>
          <cell r="HF678">
            <v>50.0999755859375</v>
          </cell>
          <cell r="HG678">
            <v>50.0999755859375</v>
          </cell>
          <cell r="HH678"/>
          <cell r="HI678"/>
          <cell r="HJ678">
            <v>0</v>
          </cell>
          <cell r="HK678">
            <v>0</v>
          </cell>
          <cell r="HL678">
            <v>0</v>
          </cell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U678"/>
          <cell r="HV678"/>
          <cell r="HW678"/>
          <cell r="HX678"/>
          <cell r="HY678"/>
          <cell r="HZ678"/>
          <cell r="IA678"/>
          <cell r="IB678"/>
          <cell r="IC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>
            <v>50.0999755859375</v>
          </cell>
          <cell r="IK678">
            <v>50.0999755859375</v>
          </cell>
          <cell r="IL678">
            <v>50.0999755859375</v>
          </cell>
          <cell r="IM678">
            <v>50.0999755859375</v>
          </cell>
          <cell r="IN678">
            <v>50.0999755859375</v>
          </cell>
          <cell r="IO678">
            <v>50.0999755859375</v>
          </cell>
          <cell r="IP678">
            <v>50.0999755859375</v>
          </cell>
          <cell r="IQ678">
            <v>50.0999755859375</v>
          </cell>
          <cell r="IR678"/>
          <cell r="IS678"/>
          <cell r="IT678"/>
          <cell r="IU678"/>
          <cell r="IV678"/>
          <cell r="IW678"/>
          <cell r="IX678"/>
          <cell r="IY678"/>
          <cell r="IZ678"/>
          <cell r="JA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>
            <v>50.0999755859375</v>
          </cell>
          <cell r="AK679">
            <v>0</v>
          </cell>
          <cell r="AL679">
            <v>50.0999755859375</v>
          </cell>
          <cell r="AM679">
            <v>50.0999755859375</v>
          </cell>
          <cell r="AN679">
            <v>50.0999755859375</v>
          </cell>
          <cell r="AO679">
            <v>50.0999755859375</v>
          </cell>
          <cell r="AP679">
            <v>50.0999755859375</v>
          </cell>
          <cell r="AQ679">
            <v>50.0999755859375</v>
          </cell>
          <cell r="AR679">
            <v>50.0999755859375</v>
          </cell>
          <cell r="AS679">
            <v>50.0999755859375</v>
          </cell>
          <cell r="AT679">
            <v>50.0999755859375</v>
          </cell>
          <cell r="AU679">
            <v>50.0999755859375</v>
          </cell>
          <cell r="AV679">
            <v>50.0999755859375</v>
          </cell>
          <cell r="AW679">
            <v>50.0999755859375</v>
          </cell>
          <cell r="AX679">
            <v>50.0999755859375</v>
          </cell>
          <cell r="AY679">
            <v>50.0999755859375</v>
          </cell>
          <cell r="AZ679">
            <v>50.0999755859375</v>
          </cell>
          <cell r="BA679">
            <v>50.0999755859375</v>
          </cell>
          <cell r="BB679">
            <v>50.0999755859375</v>
          </cell>
          <cell r="BC679">
            <v>50.0999755859375</v>
          </cell>
          <cell r="BD679">
            <v>50.0999755859375</v>
          </cell>
          <cell r="BE679">
            <v>50.0999755859375</v>
          </cell>
          <cell r="BF679">
            <v>50.0999755859375</v>
          </cell>
          <cell r="BG679">
            <v>50.0999755859375</v>
          </cell>
          <cell r="BH679">
            <v>50.0999755859375</v>
          </cell>
          <cell r="BI679">
            <v>50.0999755859375</v>
          </cell>
          <cell r="BJ679">
            <v>50.0999755859375</v>
          </cell>
          <cell r="BK679">
            <v>50.0999755859375</v>
          </cell>
          <cell r="BL679">
            <v>50.0999755859375</v>
          </cell>
          <cell r="BM679">
            <v>50.0999755859375</v>
          </cell>
          <cell r="BN679">
            <v>50.0999755859375</v>
          </cell>
          <cell r="BO679">
            <v>50.0999755859375</v>
          </cell>
          <cell r="BP679">
            <v>50.0999755859375</v>
          </cell>
          <cell r="BQ679">
            <v>50.0999755859375</v>
          </cell>
          <cell r="BR679">
            <v>50.0999755859375</v>
          </cell>
          <cell r="BS679">
            <v>50.0999755859375</v>
          </cell>
          <cell r="BT679">
            <v>50.0999755859375</v>
          </cell>
          <cell r="BU679">
            <v>50.0999755859375</v>
          </cell>
          <cell r="BV679">
            <v>50.0999755859375</v>
          </cell>
          <cell r="BW679">
            <v>50.0999755859375</v>
          </cell>
          <cell r="BX679">
            <v>50.0999755859375</v>
          </cell>
          <cell r="BY679">
            <v>50.0999755859375</v>
          </cell>
          <cell r="BZ679">
            <v>50.0999755859375</v>
          </cell>
          <cell r="CA679">
            <v>50.0999755859375</v>
          </cell>
          <cell r="CB679">
            <v>50.0999755859375</v>
          </cell>
          <cell r="CC679">
            <v>50.0999755859375</v>
          </cell>
          <cell r="CD679">
            <v>50.0999755859375</v>
          </cell>
          <cell r="CE679">
            <v>50.0999755859375</v>
          </cell>
          <cell r="CF679">
            <v>50.0999755859375</v>
          </cell>
          <cell r="CG679">
            <v>50.0999755859375</v>
          </cell>
          <cell r="CH679">
            <v>50.0999755859375</v>
          </cell>
          <cell r="CI679">
            <v>50.0999755859375</v>
          </cell>
          <cell r="CJ679">
            <v>50.0999755859375</v>
          </cell>
          <cell r="CK679">
            <v>50.0999755859375</v>
          </cell>
          <cell r="CL679">
            <v>50.0999755859375</v>
          </cell>
          <cell r="CM679">
            <v>50.0999755859375</v>
          </cell>
          <cell r="CN679">
            <v>50.0999755859375</v>
          </cell>
          <cell r="CO679">
            <v>50.0999755859375</v>
          </cell>
          <cell r="CP679">
            <v>50.0999755859375</v>
          </cell>
          <cell r="CQ679">
            <v>50.0999755859375</v>
          </cell>
          <cell r="CR679">
            <v>50.0999755859375</v>
          </cell>
          <cell r="CS679">
            <v>50.0999755859375</v>
          </cell>
          <cell r="CT679">
            <v>50.0999755859375</v>
          </cell>
          <cell r="CU679">
            <v>50.0999755859375</v>
          </cell>
          <cell r="CV679">
            <v>50.0999755859375</v>
          </cell>
          <cell r="CW679">
            <v>50.0999755859375</v>
          </cell>
          <cell r="CX679">
            <v>50.0999755859375</v>
          </cell>
          <cell r="CY679">
            <v>50.0999755859375</v>
          </cell>
          <cell r="CZ679">
            <v>50.0999755859375</v>
          </cell>
          <cell r="DA679">
            <v>50.0999755859375</v>
          </cell>
          <cell r="DB679">
            <v>50.0999755859375</v>
          </cell>
          <cell r="DC679">
            <v>50.0999755859375</v>
          </cell>
          <cell r="DD679">
            <v>50.0999755859375</v>
          </cell>
          <cell r="DE679">
            <v>50.0999755859375</v>
          </cell>
          <cell r="DF679">
            <v>50.0999755859375</v>
          </cell>
          <cell r="DG679">
            <v>50.0999755859375</v>
          </cell>
          <cell r="DH679">
            <v>50.0999755859375</v>
          </cell>
          <cell r="DI679">
            <v>50.0999755859375</v>
          </cell>
          <cell r="DJ679">
            <v>50.0999755859375</v>
          </cell>
          <cell r="DK679">
            <v>50.0999755859375</v>
          </cell>
          <cell r="DL679">
            <v>50.0999755859375</v>
          </cell>
          <cell r="DM679">
            <v>50.0999755859375</v>
          </cell>
          <cell r="DN679">
            <v>50.0999755859375</v>
          </cell>
          <cell r="DO679">
            <v>50.0999755859375</v>
          </cell>
          <cell r="DP679">
            <v>50.0999755859375</v>
          </cell>
          <cell r="DQ679">
            <v>50.0999755859375</v>
          </cell>
          <cell r="DR679">
            <v>50.0999755859375</v>
          </cell>
          <cell r="DS679">
            <v>50.0999755859375</v>
          </cell>
          <cell r="DT679">
            <v>50.0999755859375</v>
          </cell>
          <cell r="DU679">
            <v>50.0999755859375</v>
          </cell>
          <cell r="DV679">
            <v>50.0999755859375</v>
          </cell>
          <cell r="DW679">
            <v>50.0999755859375</v>
          </cell>
          <cell r="DX679">
            <v>50.0999755859375</v>
          </cell>
          <cell r="DY679">
            <v>50.0999755859375</v>
          </cell>
          <cell r="DZ679">
            <v>50.0999755859375</v>
          </cell>
          <cell r="EA679">
            <v>50.0999755859375</v>
          </cell>
          <cell r="EB679">
            <v>50.0999755859375</v>
          </cell>
          <cell r="EC679">
            <v>50.0999755859375</v>
          </cell>
          <cell r="ED679">
            <v>50.0999755859375</v>
          </cell>
          <cell r="EE679">
            <v>50.0999755859375</v>
          </cell>
          <cell r="EF679">
            <v>50.0999755859375</v>
          </cell>
          <cell r="EG679">
            <v>50.0999755859375</v>
          </cell>
          <cell r="EH679">
            <v>50.0999755859375</v>
          </cell>
          <cell r="EI679">
            <v>50.0999755859375</v>
          </cell>
          <cell r="EJ679">
            <v>50.0999755859375</v>
          </cell>
          <cell r="EK679">
            <v>50.0999755859375</v>
          </cell>
          <cell r="EL679">
            <v>50.0999755859375</v>
          </cell>
          <cell r="EM679">
            <v>50.0999755859375</v>
          </cell>
          <cell r="EN679">
            <v>50.0999755859375</v>
          </cell>
          <cell r="EO679">
            <v>50.0999755859375</v>
          </cell>
          <cell r="EP679">
            <v>50.0999755859375</v>
          </cell>
          <cell r="EQ679">
            <v>50.0999755859375</v>
          </cell>
          <cell r="ER679">
            <v>50.0999755859375</v>
          </cell>
          <cell r="ES679">
            <v>50.0999755859375</v>
          </cell>
          <cell r="ET679">
            <v>50.0999755859375</v>
          </cell>
          <cell r="EU679">
            <v>50.0999755859375</v>
          </cell>
          <cell r="EV679">
            <v>50.0999755859375</v>
          </cell>
          <cell r="EW679">
            <v>50.0999755859375</v>
          </cell>
          <cell r="EX679">
            <v>50.0999755859375</v>
          </cell>
          <cell r="EY679">
            <v>50.0999755859375</v>
          </cell>
          <cell r="EZ679">
            <v>50.0999755859375</v>
          </cell>
          <cell r="FA679">
            <v>50.0999755859375</v>
          </cell>
          <cell r="FB679">
            <v>50.0999755859375</v>
          </cell>
          <cell r="FC679">
            <v>50.0999755859375</v>
          </cell>
          <cell r="FD679">
            <v>50.0999755859375</v>
          </cell>
          <cell r="FE679">
            <v>50.0999755859375</v>
          </cell>
          <cell r="FF679">
            <v>50.0999755859375</v>
          </cell>
          <cell r="FG679">
            <v>50.0999755859375</v>
          </cell>
          <cell r="FH679">
            <v>50.0999755859375</v>
          </cell>
          <cell r="FI679">
            <v>50.0999755859375</v>
          </cell>
          <cell r="FJ679">
            <v>50.0999755859375</v>
          </cell>
          <cell r="FK679">
            <v>50.0999755859375</v>
          </cell>
          <cell r="FL679">
            <v>50.0999755859375</v>
          </cell>
          <cell r="FM679">
            <v>50.0999755859375</v>
          </cell>
          <cell r="FN679">
            <v>50.0999755859375</v>
          </cell>
          <cell r="FO679">
            <v>50.0999755859375</v>
          </cell>
          <cell r="FP679">
            <v>50.0999755859375</v>
          </cell>
          <cell r="FQ679">
            <v>50.0999755859375</v>
          </cell>
          <cell r="FR679">
            <v>50.0999755859375</v>
          </cell>
          <cell r="FS679">
            <v>50.0999755859375</v>
          </cell>
          <cell r="FT679">
            <v>50.0999755859375</v>
          </cell>
          <cell r="FU679">
            <v>50.0999755859375</v>
          </cell>
          <cell r="FV679">
            <v>50.0999755859375</v>
          </cell>
          <cell r="FW679">
            <v>50.0999755859375</v>
          </cell>
          <cell r="FX679">
            <v>50.0999755859375</v>
          </cell>
          <cell r="FY679">
            <v>50.0999755859375</v>
          </cell>
          <cell r="FZ679">
            <v>50.0999755859375</v>
          </cell>
          <cell r="GA679">
            <v>50.0999755859375</v>
          </cell>
          <cell r="GB679">
            <v>50.0999755859375</v>
          </cell>
          <cell r="GC679">
            <v>50.0999755859375</v>
          </cell>
          <cell r="GD679">
            <v>50.0999755859375</v>
          </cell>
          <cell r="GE679">
            <v>50.0999755859375</v>
          </cell>
          <cell r="GF679">
            <v>50.0999755859375</v>
          </cell>
          <cell r="GG679">
            <v>50.0999755859375</v>
          </cell>
          <cell r="GH679">
            <v>50.0999755859375</v>
          </cell>
          <cell r="GI679">
            <v>50.0999755859375</v>
          </cell>
          <cell r="GJ679">
            <v>50.0999755859375</v>
          </cell>
          <cell r="GK679">
            <v>50.0999755859375</v>
          </cell>
          <cell r="GL679">
            <v>50.0999755859375</v>
          </cell>
          <cell r="GM679">
            <v>50.0999755859375</v>
          </cell>
          <cell r="GN679">
            <v>50.0999755859375</v>
          </cell>
          <cell r="GO679">
            <v>50.0999755859375</v>
          </cell>
          <cell r="GP679">
            <v>50.0999755859375</v>
          </cell>
          <cell r="GQ679">
            <v>50.0999755859375</v>
          </cell>
          <cell r="GR679">
            <v>50.0999755859375</v>
          </cell>
          <cell r="GS679">
            <v>50.0999755859375</v>
          </cell>
          <cell r="GT679">
            <v>50.0999755859375</v>
          </cell>
          <cell r="GU679">
            <v>50.0999755859375</v>
          </cell>
          <cell r="GV679">
            <v>0</v>
          </cell>
          <cell r="GW679">
            <v>0</v>
          </cell>
          <cell r="GX679">
            <v>50.0999755859375</v>
          </cell>
          <cell r="GY679">
            <v>50.0999755859375</v>
          </cell>
          <cell r="GZ679">
            <v>50.0999755859375</v>
          </cell>
          <cell r="HA679">
            <v>50.0999755859375</v>
          </cell>
          <cell r="HB679">
            <v>50.0999755859375</v>
          </cell>
          <cell r="HC679">
            <v>50.0999755859375</v>
          </cell>
          <cell r="HD679">
            <v>50.0999755859375</v>
          </cell>
          <cell r="HE679">
            <v>50.0999755859375</v>
          </cell>
          <cell r="HF679">
            <v>50.0999755859375</v>
          </cell>
          <cell r="HG679">
            <v>50.0999755859375</v>
          </cell>
          <cell r="HH679"/>
          <cell r="HI679"/>
          <cell r="HJ679">
            <v>0</v>
          </cell>
          <cell r="HK679">
            <v>0</v>
          </cell>
          <cell r="HL679">
            <v>0</v>
          </cell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U679"/>
          <cell r="HV679"/>
          <cell r="HW679"/>
          <cell r="HX679"/>
          <cell r="HY679"/>
          <cell r="HZ679"/>
          <cell r="IA679"/>
          <cell r="IB679"/>
          <cell r="IC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>
            <v>50.0999755859375</v>
          </cell>
          <cell r="IK679">
            <v>50.0999755859375</v>
          </cell>
          <cell r="IL679">
            <v>50.0999755859375</v>
          </cell>
          <cell r="IM679">
            <v>50.0999755859375</v>
          </cell>
          <cell r="IN679">
            <v>50.0999755859375</v>
          </cell>
          <cell r="IO679">
            <v>50.0999755859375</v>
          </cell>
          <cell r="IP679">
            <v>50.0999755859375</v>
          </cell>
          <cell r="IQ679">
            <v>50.0999755859375</v>
          </cell>
          <cell r="IR679"/>
          <cell r="IS679"/>
          <cell r="IT679"/>
          <cell r="IU679"/>
          <cell r="IV679"/>
          <cell r="IW679"/>
          <cell r="IX679"/>
          <cell r="IY679"/>
          <cell r="IZ679"/>
          <cell r="JA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>
            <v>50.0999755859375</v>
          </cell>
          <cell r="AK680">
            <v>0</v>
          </cell>
          <cell r="AL680">
            <v>50.0999755859375</v>
          </cell>
          <cell r="AM680">
            <v>50.0999755859375</v>
          </cell>
          <cell r="AN680">
            <v>50.0999755859375</v>
          </cell>
          <cell r="AO680">
            <v>50.0999755859375</v>
          </cell>
          <cell r="AP680">
            <v>50.0999755859375</v>
          </cell>
          <cell r="AQ680">
            <v>50.0999755859375</v>
          </cell>
          <cell r="AR680">
            <v>50.0999755859375</v>
          </cell>
          <cell r="AS680">
            <v>50.0999755859375</v>
          </cell>
          <cell r="AT680">
            <v>50.0999755859375</v>
          </cell>
          <cell r="AU680">
            <v>50.0999755859375</v>
          </cell>
          <cell r="AV680">
            <v>50.0999755859375</v>
          </cell>
          <cell r="AW680">
            <v>50.0999755859375</v>
          </cell>
          <cell r="AX680">
            <v>50.0999755859375</v>
          </cell>
          <cell r="AY680">
            <v>50.0999755859375</v>
          </cell>
          <cell r="AZ680">
            <v>50.0999755859375</v>
          </cell>
          <cell r="BA680">
            <v>50.0999755859375</v>
          </cell>
          <cell r="BB680">
            <v>50.0999755859375</v>
          </cell>
          <cell r="BC680">
            <v>50.0999755859375</v>
          </cell>
          <cell r="BD680">
            <v>50.0999755859375</v>
          </cell>
          <cell r="BE680">
            <v>50.0999755859375</v>
          </cell>
          <cell r="BF680">
            <v>50.0999755859375</v>
          </cell>
          <cell r="BG680">
            <v>50.0999755859375</v>
          </cell>
          <cell r="BH680">
            <v>50.0999755859375</v>
          </cell>
          <cell r="BI680">
            <v>50.0999755859375</v>
          </cell>
          <cell r="BJ680">
            <v>50.0999755859375</v>
          </cell>
          <cell r="BK680">
            <v>50.0999755859375</v>
          </cell>
          <cell r="BL680">
            <v>50.0999755859375</v>
          </cell>
          <cell r="BM680">
            <v>50.0999755859375</v>
          </cell>
          <cell r="BN680">
            <v>50.0999755859375</v>
          </cell>
          <cell r="BO680">
            <v>50.0999755859375</v>
          </cell>
          <cell r="BP680">
            <v>50.0999755859375</v>
          </cell>
          <cell r="BQ680">
            <v>50.0999755859375</v>
          </cell>
          <cell r="BR680">
            <v>50.0999755859375</v>
          </cell>
          <cell r="BS680">
            <v>50.0999755859375</v>
          </cell>
          <cell r="BT680">
            <v>50.0999755859375</v>
          </cell>
          <cell r="BU680">
            <v>50.0999755859375</v>
          </cell>
          <cell r="BV680">
            <v>50.0999755859375</v>
          </cell>
          <cell r="BW680">
            <v>50.0999755859375</v>
          </cell>
          <cell r="BX680">
            <v>50.0999755859375</v>
          </cell>
          <cell r="BY680">
            <v>50.0999755859375</v>
          </cell>
          <cell r="BZ680">
            <v>50.0999755859375</v>
          </cell>
          <cell r="CA680">
            <v>50.0999755859375</v>
          </cell>
          <cell r="CB680">
            <v>50.0999755859375</v>
          </cell>
          <cell r="CC680">
            <v>50.0999755859375</v>
          </cell>
          <cell r="CD680">
            <v>50.0999755859375</v>
          </cell>
          <cell r="CE680">
            <v>50.0999755859375</v>
          </cell>
          <cell r="CF680">
            <v>50.0999755859375</v>
          </cell>
          <cell r="CG680">
            <v>50.0999755859375</v>
          </cell>
          <cell r="CH680">
            <v>50.0999755859375</v>
          </cell>
          <cell r="CI680">
            <v>29.6</v>
          </cell>
          <cell r="CJ680">
            <v>10.299999999999999</v>
          </cell>
          <cell r="CK680">
            <v>10.3</v>
          </cell>
          <cell r="CL680">
            <v>9.6999999999999993</v>
          </cell>
          <cell r="CM680">
            <v>9.5</v>
          </cell>
          <cell r="CN680">
            <v>8.8000000000000007</v>
          </cell>
          <cell r="CO680">
            <v>8.6</v>
          </cell>
          <cell r="CP680">
            <v>7.9</v>
          </cell>
          <cell r="CQ680">
            <v>6.6</v>
          </cell>
          <cell r="CR680">
            <v>5.4</v>
          </cell>
          <cell r="CS680">
            <v>4.3</v>
          </cell>
          <cell r="CT680">
            <v>29.6</v>
          </cell>
          <cell r="CU680">
            <v>10.299999999999999</v>
          </cell>
          <cell r="CV680">
            <v>10.3</v>
          </cell>
          <cell r="CW680">
            <v>9.6999999999999993</v>
          </cell>
          <cell r="CX680">
            <v>9.5</v>
          </cell>
          <cell r="CY680">
            <v>8.8000000000000007</v>
          </cell>
          <cell r="CZ680">
            <v>8.6</v>
          </cell>
          <cell r="DA680">
            <v>7.9</v>
          </cell>
          <cell r="DB680">
            <v>6.6</v>
          </cell>
          <cell r="DC680">
            <v>5.4</v>
          </cell>
          <cell r="DD680">
            <v>4.3</v>
          </cell>
          <cell r="DE680">
            <v>4.3</v>
          </cell>
          <cell r="DF680">
            <v>1.1000000000000001</v>
          </cell>
          <cell r="DG680">
            <v>1.1000000000000001</v>
          </cell>
          <cell r="DH680">
            <v>48.1</v>
          </cell>
          <cell r="DI680">
            <v>47.9</v>
          </cell>
          <cell r="DJ680">
            <v>34.299999999999997</v>
          </cell>
          <cell r="DK680">
            <v>28.8</v>
          </cell>
          <cell r="DL680">
            <v>26.2</v>
          </cell>
          <cell r="DM680">
            <v>26.2</v>
          </cell>
          <cell r="DN680">
            <v>24.8</v>
          </cell>
          <cell r="DO680">
            <v>12.2</v>
          </cell>
          <cell r="DP680">
            <v>10.8</v>
          </cell>
          <cell r="DQ680">
            <v>10.8</v>
          </cell>
          <cell r="DR680">
            <v>925.5</v>
          </cell>
          <cell r="DS680">
            <v>5.9</v>
          </cell>
          <cell r="DT680">
            <v>3.7</v>
          </cell>
          <cell r="DU680">
            <v>1.6</v>
          </cell>
          <cell r="DV680">
            <v>24.2</v>
          </cell>
          <cell r="DW680">
            <v>20.2</v>
          </cell>
          <cell r="DX680">
            <v>16.600000000000001</v>
          </cell>
          <cell r="DY680">
            <v>13.8</v>
          </cell>
          <cell r="DZ680">
            <v>12.8</v>
          </cell>
          <cell r="EA680">
            <v>11</v>
          </cell>
          <cell r="EB680">
            <v>9.3000000000000007</v>
          </cell>
          <cell r="EC680">
            <v>8</v>
          </cell>
          <cell r="ED680">
            <v>3.3</v>
          </cell>
          <cell r="EE680">
            <v>1.8</v>
          </cell>
          <cell r="EF680">
            <v>0.2</v>
          </cell>
          <cell r="EG680">
            <v>0.2</v>
          </cell>
          <cell r="EH680">
            <v>858.2</v>
          </cell>
          <cell r="EI680">
            <v>100.5</v>
          </cell>
          <cell r="EJ680">
            <v>87.3</v>
          </cell>
          <cell r="EK680">
            <v>87.4</v>
          </cell>
          <cell r="EL680">
            <v>86.6</v>
          </cell>
          <cell r="EM680">
            <v>85.3</v>
          </cell>
          <cell r="EN680">
            <v>85.3</v>
          </cell>
          <cell r="EO680">
            <v>104.3</v>
          </cell>
          <cell r="EP680">
            <v>59.5</v>
          </cell>
          <cell r="EQ680">
            <v>40</v>
          </cell>
          <cell r="ER680">
            <v>26.5</v>
          </cell>
          <cell r="ES680">
            <v>14.5</v>
          </cell>
          <cell r="ET680">
            <v>248.8</v>
          </cell>
          <cell r="EU680">
            <v>150.4</v>
          </cell>
          <cell r="EV680">
            <v>142.19999999999999</v>
          </cell>
          <cell r="EW680">
            <v>130</v>
          </cell>
          <cell r="EX680">
            <v>114.3</v>
          </cell>
          <cell r="EY680">
            <v>105.8</v>
          </cell>
          <cell r="EZ680">
            <v>53.9</v>
          </cell>
          <cell r="FA680">
            <v>40.200000000000003</v>
          </cell>
          <cell r="FB680">
            <v>25</v>
          </cell>
          <cell r="FC680">
            <v>14.6</v>
          </cell>
          <cell r="FD680">
            <v>7.5</v>
          </cell>
          <cell r="FE680">
            <v>2.5</v>
          </cell>
          <cell r="FF680">
            <v>255.7</v>
          </cell>
          <cell r="FG680">
            <v>238.7</v>
          </cell>
          <cell r="FH680">
            <v>236.10000000000002</v>
          </cell>
          <cell r="FI680">
            <v>233.60000000000002</v>
          </cell>
          <cell r="FJ680">
            <v>231.1</v>
          </cell>
          <cell r="FK680">
            <v>227.6</v>
          </cell>
          <cell r="FL680">
            <v>224.9</v>
          </cell>
          <cell r="FM680">
            <v>222.2</v>
          </cell>
          <cell r="FN680">
            <v>220.1</v>
          </cell>
          <cell r="FO680">
            <v>57.6</v>
          </cell>
          <cell r="FP680">
            <v>49.1</v>
          </cell>
          <cell r="FQ680">
            <v>45.3</v>
          </cell>
          <cell r="FR680">
            <v>50.6</v>
          </cell>
          <cell r="FS680">
            <v>38.700000000000003</v>
          </cell>
          <cell r="FT680">
            <v>36.5</v>
          </cell>
          <cell r="FU680">
            <v>34.200000000000003</v>
          </cell>
          <cell r="FV680">
            <v>31.9</v>
          </cell>
          <cell r="FW680">
            <v>29.7</v>
          </cell>
          <cell r="FX680">
            <v>27.2</v>
          </cell>
          <cell r="FY680">
            <v>24.3</v>
          </cell>
          <cell r="FZ680">
            <v>24.3</v>
          </cell>
          <cell r="GA680">
            <v>12.6</v>
          </cell>
          <cell r="GB680">
            <v>12.6</v>
          </cell>
          <cell r="GC680">
            <v>12.599998474121094</v>
          </cell>
          <cell r="GD680">
            <v>12.599998474121094</v>
          </cell>
          <cell r="GE680">
            <v>12.599998474121094</v>
          </cell>
          <cell r="GF680">
            <v>12.599998474121094</v>
          </cell>
          <cell r="GG680">
            <v>12.599998474121094</v>
          </cell>
          <cell r="GH680">
            <v>12.599998474121094</v>
          </cell>
          <cell r="GI680">
            <v>12.599998474121094</v>
          </cell>
          <cell r="GJ680">
            <v>12.599998474121094</v>
          </cell>
          <cell r="GK680">
            <v>12.599998474121094</v>
          </cell>
          <cell r="GL680">
            <v>12.599998474121094</v>
          </cell>
          <cell r="GM680">
            <v>12.599998474121094</v>
          </cell>
          <cell r="GN680">
            <v>12.599998474121094</v>
          </cell>
          <cell r="GO680">
            <v>12.599998474121094</v>
          </cell>
          <cell r="GP680">
            <v>12.599998474121094</v>
          </cell>
          <cell r="GQ680">
            <v>12.599998474121094</v>
          </cell>
          <cell r="GR680">
            <v>12.599998474121094</v>
          </cell>
          <cell r="GS680">
            <v>12.599998474121094</v>
          </cell>
          <cell r="GT680">
            <v>12.599998474121094</v>
          </cell>
          <cell r="GU680">
            <v>12.599998474121094</v>
          </cell>
          <cell r="GV680">
            <v>12.599998474121094</v>
          </cell>
          <cell r="GW680">
            <v>12.599998474121094</v>
          </cell>
          <cell r="GX680">
            <v>12.599998474121094</v>
          </cell>
          <cell r="GY680">
            <v>12.599998474121094</v>
          </cell>
          <cell r="GZ680">
            <v>12.599998474121094</v>
          </cell>
          <cell r="HA680">
            <v>12.599998474121094</v>
          </cell>
          <cell r="HB680">
            <v>12.599998474121094</v>
          </cell>
          <cell r="HC680">
            <v>12.599998474121094</v>
          </cell>
          <cell r="HD680">
            <v>12.599998474121094</v>
          </cell>
          <cell r="HE680">
            <v>12.599998474121094</v>
          </cell>
          <cell r="HF680">
            <v>12.599998474121094</v>
          </cell>
          <cell r="HG680">
            <v>12.599998474121094</v>
          </cell>
          <cell r="HH680"/>
          <cell r="HI680"/>
          <cell r="HJ680">
            <v>50.6</v>
          </cell>
          <cell r="HK680">
            <v>0</v>
          </cell>
          <cell r="HL680"/>
          <cell r="HM680">
            <v>34.200000000000003</v>
          </cell>
          <cell r="HN680">
            <v>31.9</v>
          </cell>
          <cell r="HO680">
            <v>12.6</v>
          </cell>
          <cell r="HP680">
            <v>27.2</v>
          </cell>
          <cell r="HQ680">
            <v>24.3</v>
          </cell>
          <cell r="HR680"/>
          <cell r="HS680">
            <v>12.6</v>
          </cell>
          <cell r="HT680"/>
          <cell r="HU680"/>
          <cell r="HV680"/>
          <cell r="HW680"/>
          <cell r="HX680"/>
          <cell r="HY680"/>
          <cell r="HZ680"/>
          <cell r="IA680"/>
          <cell r="IB680"/>
          <cell r="IC680"/>
          <cell r="ID680"/>
          <cell r="IE680">
            <v>0</v>
          </cell>
          <cell r="IF680"/>
          <cell r="IG680">
            <v>12.599998474121094</v>
          </cell>
          <cell r="IH680"/>
          <cell r="II680"/>
          <cell r="IJ680"/>
          <cell r="IK680"/>
          <cell r="IL680"/>
          <cell r="IM680"/>
          <cell r="IN680"/>
          <cell r="IO680"/>
          <cell r="IP680"/>
          <cell r="IQ680"/>
          <cell r="IR680"/>
          <cell r="IS680"/>
          <cell r="IT680"/>
          <cell r="IU680"/>
          <cell r="IV680"/>
          <cell r="IW680"/>
          <cell r="IX680"/>
          <cell r="IY680"/>
          <cell r="IZ680"/>
          <cell r="JA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>
            <v>12.599998474121094</v>
          </cell>
          <cell r="AK681">
            <v>0</v>
          </cell>
          <cell r="AL681">
            <v>12.599998474121094</v>
          </cell>
          <cell r="AM681">
            <v>12.599998474121094</v>
          </cell>
          <cell r="AN681">
            <v>12.599998474121094</v>
          </cell>
          <cell r="AO681">
            <v>12.599998474121094</v>
          </cell>
          <cell r="AP681">
            <v>12.599998474121094</v>
          </cell>
          <cell r="AQ681">
            <v>12.599998474121094</v>
          </cell>
          <cell r="AR681">
            <v>12.599998474121094</v>
          </cell>
          <cell r="AS681">
            <v>12.599998474121094</v>
          </cell>
          <cell r="AT681">
            <v>12.599998474121094</v>
          </cell>
          <cell r="AU681">
            <v>12.599998474121094</v>
          </cell>
          <cell r="AV681">
            <v>12.599998474121094</v>
          </cell>
          <cell r="AW681">
            <v>12.599998474121094</v>
          </cell>
          <cell r="AX681">
            <v>12.599998474121094</v>
          </cell>
          <cell r="AY681">
            <v>12.599998474121094</v>
          </cell>
          <cell r="AZ681">
            <v>12.599998474121094</v>
          </cell>
          <cell r="BA681">
            <v>12.599998474121094</v>
          </cell>
          <cell r="BB681">
            <v>12.599998474121094</v>
          </cell>
          <cell r="BC681">
            <v>12.599998474121094</v>
          </cell>
          <cell r="BD681">
            <v>12.599998474121094</v>
          </cell>
          <cell r="BE681">
            <v>12.599998474121094</v>
          </cell>
          <cell r="BF681">
            <v>12.599998474121094</v>
          </cell>
          <cell r="BG681">
            <v>12.599998474121094</v>
          </cell>
          <cell r="BH681">
            <v>12.599998474121094</v>
          </cell>
          <cell r="BI681">
            <v>12.599998474121094</v>
          </cell>
          <cell r="BJ681">
            <v>12.599998474121094</v>
          </cell>
          <cell r="BK681">
            <v>12.599998474121094</v>
          </cell>
          <cell r="BL681">
            <v>12.599998474121094</v>
          </cell>
          <cell r="BM681">
            <v>12.599998474121094</v>
          </cell>
          <cell r="BN681">
            <v>12.599998474121094</v>
          </cell>
          <cell r="BO681">
            <v>12.599998474121094</v>
          </cell>
          <cell r="BP681">
            <v>12.599998474121094</v>
          </cell>
          <cell r="BQ681">
            <v>12.599998474121094</v>
          </cell>
          <cell r="BR681">
            <v>12.599998474121094</v>
          </cell>
          <cell r="BS681">
            <v>12.599998474121094</v>
          </cell>
          <cell r="BT681">
            <v>12.599998474121094</v>
          </cell>
          <cell r="BU681">
            <v>12.599998474121094</v>
          </cell>
          <cell r="BV681">
            <v>12.599998474121094</v>
          </cell>
          <cell r="BW681">
            <v>12.599998474121094</v>
          </cell>
          <cell r="BX681">
            <v>12.599998474121094</v>
          </cell>
          <cell r="BY681">
            <v>12.599998474121094</v>
          </cell>
          <cell r="BZ681">
            <v>12.599998474121094</v>
          </cell>
          <cell r="CA681">
            <v>12.599998474121094</v>
          </cell>
          <cell r="CB681">
            <v>12.599998474121094</v>
          </cell>
          <cell r="CC681">
            <v>12.599998474121094</v>
          </cell>
          <cell r="CD681">
            <v>12.599998474121094</v>
          </cell>
          <cell r="CE681">
            <v>12.599998474121094</v>
          </cell>
          <cell r="CF681">
            <v>12.599998474121094</v>
          </cell>
          <cell r="CG681">
            <v>12.599998474121094</v>
          </cell>
          <cell r="CH681">
            <v>12.599998474121094</v>
          </cell>
          <cell r="CI681">
            <v>0</v>
          </cell>
          <cell r="CJ681">
            <v>0</v>
          </cell>
          <cell r="CK681">
            <v>12.599998474121094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8.6</v>
          </cell>
          <cell r="EI681">
            <v>8.6</v>
          </cell>
          <cell r="EJ681">
            <v>8.5999984741210938</v>
          </cell>
          <cell r="EK681">
            <v>8.5999984741210938</v>
          </cell>
          <cell r="EL681">
            <v>8.5999984741210938</v>
          </cell>
          <cell r="EM681">
            <v>8.5999984741210938</v>
          </cell>
          <cell r="EN681">
            <v>8.5999984741210938</v>
          </cell>
          <cell r="EO681">
            <v>8.5999984741210938</v>
          </cell>
          <cell r="EP681">
            <v>8.5999984741210938</v>
          </cell>
          <cell r="EQ681">
            <v>8.5999984741210938</v>
          </cell>
          <cell r="ER681">
            <v>8.5999984741210938</v>
          </cell>
          <cell r="ES681">
            <v>8.5999984741210938</v>
          </cell>
          <cell r="ET681">
            <v>8.5999984741210938</v>
          </cell>
          <cell r="EU681">
            <v>8.5999984741210938</v>
          </cell>
          <cell r="EV681">
            <v>8.5999984741210938</v>
          </cell>
          <cell r="EW681">
            <v>8.5999984741210938</v>
          </cell>
          <cell r="EX681">
            <v>8.5999984741210938</v>
          </cell>
          <cell r="EY681">
            <v>8.5999984741210938</v>
          </cell>
          <cell r="EZ681">
            <v>8.5999984741210938</v>
          </cell>
          <cell r="FA681">
            <v>8.5999984741210938</v>
          </cell>
          <cell r="FB681">
            <v>8.5999984741210938</v>
          </cell>
          <cell r="FC681">
            <v>8.5999984741210938</v>
          </cell>
          <cell r="FD681">
            <v>8.5999984741210938</v>
          </cell>
          <cell r="FE681">
            <v>8.5999984741210938</v>
          </cell>
          <cell r="FF681">
            <v>8.5999984741210938</v>
          </cell>
          <cell r="FG681">
            <v>8.5999984741210938</v>
          </cell>
          <cell r="FH681">
            <v>8.5999984741210938</v>
          </cell>
          <cell r="FI681">
            <v>8.5999984741210938</v>
          </cell>
          <cell r="FJ681">
            <v>8.5999984741210938</v>
          </cell>
          <cell r="FK681">
            <v>8.5999984741210938</v>
          </cell>
          <cell r="FL681">
            <v>8.5999984741210938</v>
          </cell>
          <cell r="FM681">
            <v>8.5999984741210938</v>
          </cell>
          <cell r="FN681">
            <v>8.5999984741210938</v>
          </cell>
          <cell r="FO681">
            <v>8.5999984741210938</v>
          </cell>
          <cell r="FP681">
            <v>8.5999984741210938</v>
          </cell>
          <cell r="FQ681">
            <v>8.5999984741210938</v>
          </cell>
          <cell r="FR681">
            <v>8.5999984741210938</v>
          </cell>
          <cell r="FS681">
            <v>8.5999984741210938</v>
          </cell>
          <cell r="FT681">
            <v>8.5999984741210938</v>
          </cell>
          <cell r="FU681">
            <v>8.5999984741210938</v>
          </cell>
          <cell r="FV681">
            <v>8.5999984741210938</v>
          </cell>
          <cell r="FW681">
            <v>8.5999984741210938</v>
          </cell>
          <cell r="FX681">
            <v>8.5999984741210938</v>
          </cell>
          <cell r="FY681">
            <v>8.5999984741210938</v>
          </cell>
          <cell r="FZ681">
            <v>8.5999984741210938</v>
          </cell>
          <cell r="GA681">
            <v>8.5999984741210938</v>
          </cell>
          <cell r="GB681">
            <v>8.5999984741210938</v>
          </cell>
          <cell r="GC681">
            <v>8.5999984741210938</v>
          </cell>
          <cell r="GD681">
            <v>8.5999984741210938</v>
          </cell>
          <cell r="GE681">
            <v>8.5999984741210938</v>
          </cell>
          <cell r="GF681">
            <v>8.5999984741210938</v>
          </cell>
          <cell r="GG681">
            <v>8.5999984741210938</v>
          </cell>
          <cell r="GH681">
            <v>8.5999984741210938</v>
          </cell>
          <cell r="GI681">
            <v>8.5999984741210938</v>
          </cell>
          <cell r="GJ681">
            <v>8.5999984741210938</v>
          </cell>
          <cell r="GK681">
            <v>8.5999984741210938</v>
          </cell>
          <cell r="GL681">
            <v>8.5999984741210938</v>
          </cell>
          <cell r="GM681">
            <v>8.5999984741210938</v>
          </cell>
          <cell r="GN681">
            <v>8.5999984741210938</v>
          </cell>
          <cell r="GO681">
            <v>8.5999984741210938</v>
          </cell>
          <cell r="GP681">
            <v>8.5999984741210938</v>
          </cell>
          <cell r="GQ681">
            <v>8.5999984741210938</v>
          </cell>
          <cell r="GR681">
            <v>8.5999984741210938</v>
          </cell>
          <cell r="GS681">
            <v>8.5999984741210938</v>
          </cell>
          <cell r="GT681">
            <v>8.5999984741210938</v>
          </cell>
          <cell r="GU681">
            <v>8.5999984741210938</v>
          </cell>
          <cell r="GV681">
            <v>0</v>
          </cell>
          <cell r="GW681">
            <v>0</v>
          </cell>
          <cell r="GX681">
            <v>8.5999984741210938</v>
          </cell>
          <cell r="GY681">
            <v>8.5999984741210938</v>
          </cell>
          <cell r="GZ681">
            <v>8.5999984741210938</v>
          </cell>
          <cell r="HA681">
            <v>8.5999984741210938</v>
          </cell>
          <cell r="HB681">
            <v>8.5999984741210938</v>
          </cell>
          <cell r="HC681">
            <v>8.5999984741210938</v>
          </cell>
          <cell r="HD681">
            <v>8.5999984741210938</v>
          </cell>
          <cell r="HE681">
            <v>8.5999984741210938</v>
          </cell>
          <cell r="HF681">
            <v>8.5999984741210938</v>
          </cell>
          <cell r="HG681">
            <v>8.5999984741210938</v>
          </cell>
          <cell r="HH681"/>
          <cell r="HI681"/>
          <cell r="HJ681">
            <v>0</v>
          </cell>
          <cell r="HK681">
            <v>0</v>
          </cell>
          <cell r="HL681">
            <v>0</v>
          </cell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U681"/>
          <cell r="HV681"/>
          <cell r="HW681"/>
          <cell r="HX681"/>
          <cell r="HY681"/>
          <cell r="HZ681"/>
          <cell r="IA681"/>
          <cell r="IB681"/>
          <cell r="IC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>
            <v>8.5999984741210938</v>
          </cell>
          <cell r="IK681">
            <v>8.5999984741210938</v>
          </cell>
          <cell r="IL681">
            <v>8.5999984741210938</v>
          </cell>
          <cell r="IM681">
            <v>8.5999984741210938</v>
          </cell>
          <cell r="IN681">
            <v>8.5999984741210938</v>
          </cell>
          <cell r="IO681">
            <v>8.5999984741210938</v>
          </cell>
          <cell r="IP681">
            <v>8.5999984741210938</v>
          </cell>
          <cell r="IQ681">
            <v>8.5999984741210938</v>
          </cell>
          <cell r="IR681"/>
          <cell r="IS681"/>
          <cell r="IT681"/>
          <cell r="IU681"/>
          <cell r="IV681"/>
          <cell r="IW681"/>
          <cell r="IX681"/>
          <cell r="IY681"/>
          <cell r="IZ681"/>
          <cell r="JA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>
            <v>8.5999984741210938</v>
          </cell>
          <cell r="AK682">
            <v>0</v>
          </cell>
          <cell r="AL682">
            <v>8.5999984741210938</v>
          </cell>
          <cell r="AM682">
            <v>8.5999984741210938</v>
          </cell>
          <cell r="AN682">
            <v>8.5999984741210938</v>
          </cell>
          <cell r="AO682">
            <v>8.5999984741210938</v>
          </cell>
          <cell r="AP682">
            <v>8.5999984741210938</v>
          </cell>
          <cell r="AQ682">
            <v>8.5999984741210938</v>
          </cell>
          <cell r="AR682">
            <v>8.5999984741210938</v>
          </cell>
          <cell r="AS682">
            <v>8.5999984741210938</v>
          </cell>
          <cell r="AT682">
            <v>8.5999984741210938</v>
          </cell>
          <cell r="AU682">
            <v>8.5999984741210938</v>
          </cell>
          <cell r="AV682">
            <v>8.5999984741210938</v>
          </cell>
          <cell r="AW682">
            <v>8.5999984741210938</v>
          </cell>
          <cell r="AX682">
            <v>8.5999984741210938</v>
          </cell>
          <cell r="AY682">
            <v>8.5999984741210938</v>
          </cell>
          <cell r="AZ682">
            <v>8.5999984741210938</v>
          </cell>
          <cell r="BA682">
            <v>8.5999984741210938</v>
          </cell>
          <cell r="BB682">
            <v>8.5999984741210938</v>
          </cell>
          <cell r="BC682">
            <v>8.5999984741210938</v>
          </cell>
          <cell r="BD682">
            <v>8.5999984741210938</v>
          </cell>
          <cell r="BE682">
            <v>8.5999984741210938</v>
          </cell>
          <cell r="BF682">
            <v>8.5999984741210938</v>
          </cell>
          <cell r="BG682">
            <v>8.5999984741210938</v>
          </cell>
          <cell r="BH682">
            <v>8.5999984741210938</v>
          </cell>
          <cell r="BI682">
            <v>8.5999984741210938</v>
          </cell>
          <cell r="BJ682">
            <v>8.5999984741210938</v>
          </cell>
          <cell r="BK682">
            <v>8.5999984741210938</v>
          </cell>
          <cell r="BL682">
            <v>8.5999984741210938</v>
          </cell>
          <cell r="BM682">
            <v>8.5999984741210938</v>
          </cell>
          <cell r="BN682">
            <v>8.5999984741210938</v>
          </cell>
          <cell r="BO682">
            <v>8.5999984741210938</v>
          </cell>
          <cell r="BP682">
            <v>8.5999984741210938</v>
          </cell>
          <cell r="BQ682">
            <v>8.5999984741210938</v>
          </cell>
          <cell r="BR682">
            <v>8.5999984741210938</v>
          </cell>
          <cell r="BS682">
            <v>8.5999984741210938</v>
          </cell>
          <cell r="BT682">
            <v>8.5999984741210938</v>
          </cell>
          <cell r="BU682">
            <v>8.5999984741210938</v>
          </cell>
          <cell r="BV682">
            <v>8.5999984741210938</v>
          </cell>
          <cell r="BW682">
            <v>8.5999984741210938</v>
          </cell>
          <cell r="BX682">
            <v>8.5999984741210938</v>
          </cell>
          <cell r="BY682">
            <v>8.5999984741210938</v>
          </cell>
          <cell r="BZ682">
            <v>8.5999984741210938</v>
          </cell>
          <cell r="CA682">
            <v>8.5999984741210938</v>
          </cell>
          <cell r="CB682">
            <v>8.5999984741210938</v>
          </cell>
          <cell r="CC682">
            <v>8.5999984741210938</v>
          </cell>
          <cell r="CD682">
            <v>8.5999984741210938</v>
          </cell>
          <cell r="CE682">
            <v>8.5999984741210938</v>
          </cell>
          <cell r="CF682">
            <v>8.5999984741210938</v>
          </cell>
          <cell r="CG682">
            <v>8.5999984741210938</v>
          </cell>
          <cell r="CH682">
            <v>8.5999984741210938</v>
          </cell>
          <cell r="CI682">
            <v>0</v>
          </cell>
          <cell r="CJ682">
            <v>0</v>
          </cell>
          <cell r="CK682">
            <v>8.5999984741210938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9.1</v>
          </cell>
          <cell r="CX682">
            <v>9.1</v>
          </cell>
          <cell r="CY682">
            <v>0</v>
          </cell>
          <cell r="CZ682">
            <v>0</v>
          </cell>
          <cell r="DA682">
            <v>9.1</v>
          </cell>
          <cell r="DB682">
            <v>0</v>
          </cell>
          <cell r="DC682">
            <v>0</v>
          </cell>
          <cell r="DD682">
            <v>0</v>
          </cell>
          <cell r="DE682">
            <v>7</v>
          </cell>
          <cell r="DF682">
            <v>7</v>
          </cell>
          <cell r="DG682">
            <v>0</v>
          </cell>
          <cell r="DH682">
            <v>9.1</v>
          </cell>
          <cell r="DI682">
            <v>9.1</v>
          </cell>
          <cell r="DJ682">
            <v>9.1</v>
          </cell>
          <cell r="DK682">
            <v>0</v>
          </cell>
          <cell r="DL682">
            <v>0</v>
          </cell>
          <cell r="DM682">
            <v>0</v>
          </cell>
          <cell r="DN682">
            <v>7</v>
          </cell>
          <cell r="DO682">
            <v>7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15.6</v>
          </cell>
          <cell r="EI682">
            <v>15.6</v>
          </cell>
          <cell r="EJ682">
            <v>15.599998474121094</v>
          </cell>
          <cell r="EK682">
            <v>15.599998474121094</v>
          </cell>
          <cell r="EL682">
            <v>15.599998474121094</v>
          </cell>
          <cell r="EM682">
            <v>15.599998474121094</v>
          </cell>
          <cell r="EN682">
            <v>15.599998474121094</v>
          </cell>
          <cell r="EO682">
            <v>15.599998474121094</v>
          </cell>
          <cell r="EP682">
            <v>15.599998474121094</v>
          </cell>
          <cell r="EQ682">
            <v>15.599998474121094</v>
          </cell>
          <cell r="ER682">
            <v>15.599998474121094</v>
          </cell>
          <cell r="ES682">
            <v>15.599998474121094</v>
          </cell>
          <cell r="ET682">
            <v>15.599998474121094</v>
          </cell>
          <cell r="EU682">
            <v>15.599998474121094</v>
          </cell>
          <cell r="EV682">
            <v>15.599998474121094</v>
          </cell>
          <cell r="EW682">
            <v>15.599998474121094</v>
          </cell>
          <cell r="EX682">
            <v>15.599998474121094</v>
          </cell>
          <cell r="EY682">
            <v>15.599998474121094</v>
          </cell>
          <cell r="EZ682">
            <v>15.599998474121094</v>
          </cell>
          <cell r="FA682">
            <v>15.599998474121094</v>
          </cell>
          <cell r="FB682">
            <v>15.599998474121094</v>
          </cell>
          <cell r="FC682">
            <v>15.599998474121094</v>
          </cell>
          <cell r="FD682">
            <v>15.599998474121094</v>
          </cell>
          <cell r="FE682">
            <v>15.599998474121094</v>
          </cell>
          <cell r="FF682">
            <v>15.599998474121094</v>
          </cell>
          <cell r="FG682">
            <v>15.599998474121094</v>
          </cell>
          <cell r="FH682">
            <v>15.599998474121094</v>
          </cell>
          <cell r="FI682">
            <v>15.599998474121094</v>
          </cell>
          <cell r="FJ682">
            <v>15.599998474121094</v>
          </cell>
          <cell r="FK682">
            <v>15.599998474121094</v>
          </cell>
          <cell r="FL682">
            <v>15.599998474121094</v>
          </cell>
          <cell r="FM682">
            <v>15.599998474121094</v>
          </cell>
          <cell r="FN682">
            <v>15.599998474121094</v>
          </cell>
          <cell r="FO682">
            <v>15.599998474121094</v>
          </cell>
          <cell r="FP682">
            <v>15.599998474121094</v>
          </cell>
          <cell r="FQ682">
            <v>15.599998474121094</v>
          </cell>
          <cell r="FR682">
            <v>15.599998474121094</v>
          </cell>
          <cell r="FS682">
            <v>15.599998474121094</v>
          </cell>
          <cell r="FT682">
            <v>15.599998474121094</v>
          </cell>
          <cell r="FU682">
            <v>15.599998474121094</v>
          </cell>
          <cell r="FV682">
            <v>15.599998474121094</v>
          </cell>
          <cell r="FW682">
            <v>15.599998474121094</v>
          </cell>
          <cell r="FX682">
            <v>15.599998474121094</v>
          </cell>
          <cell r="FY682">
            <v>15.599998474121094</v>
          </cell>
          <cell r="FZ682">
            <v>15.599998474121094</v>
          </cell>
          <cell r="GA682">
            <v>15.599998474121094</v>
          </cell>
          <cell r="GB682">
            <v>15.599998474121094</v>
          </cell>
          <cell r="GC682">
            <v>15.599998474121094</v>
          </cell>
          <cell r="GD682">
            <v>15.599998474121094</v>
          </cell>
          <cell r="GE682">
            <v>15.599998474121094</v>
          </cell>
          <cell r="GF682">
            <v>15.599998474121094</v>
          </cell>
          <cell r="GG682">
            <v>15.599998474121094</v>
          </cell>
          <cell r="GH682">
            <v>15.599998474121094</v>
          </cell>
          <cell r="GI682">
            <v>15.599998474121094</v>
          </cell>
          <cell r="GJ682">
            <v>15.599998474121094</v>
          </cell>
          <cell r="GK682">
            <v>15.599998474121094</v>
          </cell>
          <cell r="GL682">
            <v>15.599998474121094</v>
          </cell>
          <cell r="GM682">
            <v>15.599998474121094</v>
          </cell>
          <cell r="GN682">
            <v>15.599998474121094</v>
          </cell>
          <cell r="GO682">
            <v>15.599998474121094</v>
          </cell>
          <cell r="GP682">
            <v>15.599998474121094</v>
          </cell>
          <cell r="GQ682">
            <v>15.599998474121094</v>
          </cell>
          <cell r="GR682">
            <v>15.599998474121094</v>
          </cell>
          <cell r="GS682">
            <v>15.599998474121094</v>
          </cell>
          <cell r="GT682">
            <v>15.599998474121094</v>
          </cell>
          <cell r="GU682">
            <v>15.599998474121094</v>
          </cell>
          <cell r="GV682">
            <v>0</v>
          </cell>
          <cell r="GW682">
            <v>0</v>
          </cell>
          <cell r="GX682">
            <v>15.599998474121094</v>
          </cell>
          <cell r="GY682">
            <v>15.599998474121094</v>
          </cell>
          <cell r="GZ682">
            <v>15.599998474121094</v>
          </cell>
          <cell r="HA682">
            <v>15.599998474121094</v>
          </cell>
          <cell r="HB682">
            <v>15.599998474121094</v>
          </cell>
          <cell r="HC682">
            <v>15.599998474121094</v>
          </cell>
          <cell r="HD682">
            <v>15.599998474121094</v>
          </cell>
          <cell r="HE682">
            <v>15.599998474121094</v>
          </cell>
          <cell r="HF682">
            <v>15.599998474121094</v>
          </cell>
          <cell r="HG682">
            <v>15.599998474121094</v>
          </cell>
          <cell r="HH682"/>
          <cell r="HI682"/>
          <cell r="HJ682">
            <v>0</v>
          </cell>
          <cell r="HK682">
            <v>0</v>
          </cell>
          <cell r="HL682">
            <v>0</v>
          </cell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U682"/>
          <cell r="HV682"/>
          <cell r="HW682"/>
          <cell r="HX682"/>
          <cell r="HY682"/>
          <cell r="HZ682"/>
          <cell r="IA682"/>
          <cell r="IB682"/>
          <cell r="IC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>
            <v>15.599998474121094</v>
          </cell>
          <cell r="IK682">
            <v>15.599998474121094</v>
          </cell>
          <cell r="IL682">
            <v>15.599998474121094</v>
          </cell>
          <cell r="IM682">
            <v>15.599998474121094</v>
          </cell>
          <cell r="IN682">
            <v>15.599998474121094</v>
          </cell>
          <cell r="IO682">
            <v>15.599998474121094</v>
          </cell>
          <cell r="IP682">
            <v>15.599998474121094</v>
          </cell>
          <cell r="IQ682">
            <v>15.599998474121094</v>
          </cell>
          <cell r="IR682"/>
          <cell r="IS682"/>
          <cell r="IT682"/>
          <cell r="IU682"/>
          <cell r="IV682"/>
          <cell r="IW682"/>
          <cell r="IX682"/>
          <cell r="IY682"/>
          <cell r="IZ682"/>
          <cell r="JA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>
            <v>15.599998474121094</v>
          </cell>
          <cell r="AK683">
            <v>0</v>
          </cell>
          <cell r="AL683">
            <v>15.599998474121094</v>
          </cell>
          <cell r="AM683">
            <v>15.599998474121094</v>
          </cell>
          <cell r="AN683">
            <v>15.599998474121094</v>
          </cell>
          <cell r="AO683">
            <v>15.599998474121094</v>
          </cell>
          <cell r="AP683">
            <v>15.599998474121094</v>
          </cell>
          <cell r="AQ683">
            <v>15.599998474121094</v>
          </cell>
          <cell r="AR683">
            <v>15.599998474121094</v>
          </cell>
          <cell r="AS683">
            <v>15.599998474121094</v>
          </cell>
          <cell r="AT683">
            <v>15.599998474121094</v>
          </cell>
          <cell r="AU683">
            <v>15.599998474121094</v>
          </cell>
          <cell r="AV683">
            <v>15.599998474121094</v>
          </cell>
          <cell r="AW683">
            <v>15.599998474121094</v>
          </cell>
          <cell r="AX683">
            <v>15.599998474121094</v>
          </cell>
          <cell r="AY683">
            <v>15.599998474121094</v>
          </cell>
          <cell r="AZ683">
            <v>15.599998474121094</v>
          </cell>
          <cell r="BA683">
            <v>15.599998474121094</v>
          </cell>
          <cell r="BB683">
            <v>15.599998474121094</v>
          </cell>
          <cell r="BC683">
            <v>15.599998474121094</v>
          </cell>
          <cell r="BD683">
            <v>15.599998474121094</v>
          </cell>
          <cell r="BE683">
            <v>15.599998474121094</v>
          </cell>
          <cell r="BF683">
            <v>15.599998474121094</v>
          </cell>
          <cell r="BG683">
            <v>15.599998474121094</v>
          </cell>
          <cell r="BH683">
            <v>15.599998474121094</v>
          </cell>
          <cell r="BI683">
            <v>15.599998474121094</v>
          </cell>
          <cell r="BJ683">
            <v>15.599998474121094</v>
          </cell>
          <cell r="BK683">
            <v>15.599998474121094</v>
          </cell>
          <cell r="BL683">
            <v>15.599998474121094</v>
          </cell>
          <cell r="BM683">
            <v>15.599998474121094</v>
          </cell>
          <cell r="BN683">
            <v>15.599998474121094</v>
          </cell>
          <cell r="BO683">
            <v>15.599998474121094</v>
          </cell>
          <cell r="BP683">
            <v>15.599998474121094</v>
          </cell>
          <cell r="BQ683">
            <v>15.599998474121094</v>
          </cell>
          <cell r="BR683">
            <v>15.599998474121094</v>
          </cell>
          <cell r="BS683">
            <v>15.599998474121094</v>
          </cell>
          <cell r="BT683">
            <v>15.599998474121094</v>
          </cell>
          <cell r="BU683">
            <v>15.599998474121094</v>
          </cell>
          <cell r="BV683">
            <v>15.599998474121094</v>
          </cell>
          <cell r="BW683">
            <v>15.599998474121094</v>
          </cell>
          <cell r="BX683">
            <v>15.599998474121094</v>
          </cell>
          <cell r="BY683">
            <v>15.599998474121094</v>
          </cell>
          <cell r="BZ683">
            <v>15.599998474121094</v>
          </cell>
          <cell r="CA683">
            <v>15.599998474121094</v>
          </cell>
          <cell r="CB683">
            <v>15.599998474121094</v>
          </cell>
          <cell r="CC683">
            <v>15.599998474121094</v>
          </cell>
          <cell r="CD683">
            <v>15.599998474121094</v>
          </cell>
          <cell r="CE683">
            <v>15.599998474121094</v>
          </cell>
          <cell r="CF683">
            <v>15.599998474121094</v>
          </cell>
          <cell r="CG683">
            <v>15.599998474121094</v>
          </cell>
          <cell r="CH683">
            <v>15.599998474121094</v>
          </cell>
          <cell r="CI683">
            <v>0</v>
          </cell>
          <cell r="CJ683">
            <v>0</v>
          </cell>
          <cell r="CK683">
            <v>15.599998474121094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9.1</v>
          </cell>
          <cell r="DK683">
            <v>9.1</v>
          </cell>
          <cell r="DL683">
            <v>8.1999999999999993</v>
          </cell>
          <cell r="DM683">
            <v>8.1999999999999993</v>
          </cell>
          <cell r="DN683">
            <v>0</v>
          </cell>
          <cell r="DO683">
            <v>7</v>
          </cell>
          <cell r="DP683">
            <v>5.8</v>
          </cell>
          <cell r="DQ683">
            <v>5.8</v>
          </cell>
          <cell r="DR683">
            <v>5.7999992370605469</v>
          </cell>
          <cell r="DS683">
            <v>5.7999992370605469</v>
          </cell>
          <cell r="DT683">
            <v>5.7999992370605469</v>
          </cell>
          <cell r="DU683">
            <v>5.7999992370605469</v>
          </cell>
          <cell r="DV683">
            <v>5.7999992370605469</v>
          </cell>
          <cell r="DW683">
            <v>5.7999992370605469</v>
          </cell>
          <cell r="DX683">
            <v>5.7999992370605469</v>
          </cell>
          <cell r="DY683">
            <v>5.7999992370605469</v>
          </cell>
          <cell r="DZ683">
            <v>5.7999992370605469</v>
          </cell>
          <cell r="EA683">
            <v>5.7999992370605469</v>
          </cell>
          <cell r="EB683">
            <v>5.7999992370605469</v>
          </cell>
          <cell r="EC683">
            <v>5.7999992370605469</v>
          </cell>
          <cell r="ED683">
            <v>5.7999992370605469</v>
          </cell>
          <cell r="EE683">
            <v>5.7999992370605469</v>
          </cell>
          <cell r="EF683">
            <v>5.7999992370605469</v>
          </cell>
          <cell r="EG683">
            <v>5.7999992370605469</v>
          </cell>
          <cell r="EH683">
            <v>5.7999992370605469</v>
          </cell>
          <cell r="EI683">
            <v>5.7999992370605469</v>
          </cell>
          <cell r="EJ683">
            <v>5.7999992370605469</v>
          </cell>
          <cell r="EK683">
            <v>5.7999992370605469</v>
          </cell>
          <cell r="EL683">
            <v>5.7999992370605469</v>
          </cell>
          <cell r="EM683">
            <v>5.7999992370605469</v>
          </cell>
          <cell r="EN683">
            <v>5.7999992370605469</v>
          </cell>
          <cell r="EO683">
            <v>5.7999992370605469</v>
          </cell>
          <cell r="EP683">
            <v>5.7999992370605469</v>
          </cell>
          <cell r="EQ683">
            <v>5.7999992370605469</v>
          </cell>
          <cell r="ER683">
            <v>5.7999992370605469</v>
          </cell>
          <cell r="ES683">
            <v>5.7999992370605469</v>
          </cell>
          <cell r="ET683">
            <v>5.7999992370605469</v>
          </cell>
          <cell r="EU683">
            <v>5.7999992370605469</v>
          </cell>
          <cell r="EV683">
            <v>5.7999992370605469</v>
          </cell>
          <cell r="EW683">
            <v>5.7999992370605469</v>
          </cell>
          <cell r="EX683">
            <v>5.7999992370605469</v>
          </cell>
          <cell r="EY683">
            <v>5.7999992370605469</v>
          </cell>
          <cell r="EZ683">
            <v>5.7999992370605469</v>
          </cell>
          <cell r="FA683">
            <v>5.7999992370605469</v>
          </cell>
          <cell r="FB683">
            <v>5.7999992370605469</v>
          </cell>
          <cell r="FC683">
            <v>5.7999992370605469</v>
          </cell>
          <cell r="FD683">
            <v>5.7999992370605469</v>
          </cell>
          <cell r="FE683">
            <v>5.7999992370605469</v>
          </cell>
          <cell r="FF683">
            <v>5.7999992370605469</v>
          </cell>
          <cell r="FG683">
            <v>5.7999992370605469</v>
          </cell>
          <cell r="FH683">
            <v>5.7999992370605469</v>
          </cell>
          <cell r="FI683">
            <v>5.7999992370605469</v>
          </cell>
          <cell r="FJ683">
            <v>5.7999992370605469</v>
          </cell>
          <cell r="FK683">
            <v>5.7999992370605469</v>
          </cell>
          <cell r="FL683">
            <v>5.7999992370605469</v>
          </cell>
          <cell r="FM683">
            <v>5.7999992370605469</v>
          </cell>
          <cell r="FN683">
            <v>5.7999992370605469</v>
          </cell>
          <cell r="FO683">
            <v>5.7999992370605469</v>
          </cell>
          <cell r="FP683">
            <v>5.7999992370605469</v>
          </cell>
          <cell r="FQ683">
            <v>5.7999992370605469</v>
          </cell>
          <cell r="FR683">
            <v>5.7999992370605469</v>
          </cell>
          <cell r="FS683">
            <v>5.7999992370605469</v>
          </cell>
          <cell r="FT683">
            <v>5.7999992370605469</v>
          </cell>
          <cell r="FU683">
            <v>5.7999992370605469</v>
          </cell>
          <cell r="FV683">
            <v>5.7999992370605469</v>
          </cell>
          <cell r="FW683">
            <v>5.7999992370605469</v>
          </cell>
          <cell r="FX683">
            <v>5.7999992370605469</v>
          </cell>
          <cell r="FY683">
            <v>5.7999992370605469</v>
          </cell>
          <cell r="FZ683">
            <v>5.7999992370605469</v>
          </cell>
          <cell r="GA683">
            <v>5.7999992370605469</v>
          </cell>
          <cell r="GB683">
            <v>5.7999992370605469</v>
          </cell>
          <cell r="GC683">
            <v>5.7999992370605469</v>
          </cell>
          <cell r="GD683">
            <v>5.7999992370605469</v>
          </cell>
          <cell r="GE683">
            <v>5.7999992370605469</v>
          </cell>
          <cell r="GF683">
            <v>5.7999992370605469</v>
          </cell>
          <cell r="GG683">
            <v>5.7999992370605469</v>
          </cell>
          <cell r="GH683">
            <v>5.7999992370605469</v>
          </cell>
          <cell r="GI683">
            <v>5.7999992370605469</v>
          </cell>
          <cell r="GJ683">
            <v>5.7999992370605469</v>
          </cell>
          <cell r="GK683">
            <v>5.7999992370605469</v>
          </cell>
          <cell r="GL683">
            <v>5.7999992370605469</v>
          </cell>
          <cell r="GM683">
            <v>5.7999992370605469</v>
          </cell>
          <cell r="GN683">
            <v>5.7999992370605469</v>
          </cell>
          <cell r="GO683">
            <v>5.7999992370605469</v>
          </cell>
          <cell r="GP683">
            <v>5.7999992370605469</v>
          </cell>
          <cell r="GQ683">
            <v>5.7999992370605469</v>
          </cell>
          <cell r="GR683">
            <v>5.7999992370605469</v>
          </cell>
          <cell r="GS683">
            <v>5.7999992370605469</v>
          </cell>
          <cell r="GT683">
            <v>5.7999992370605469</v>
          </cell>
          <cell r="GU683">
            <v>5.7999992370605469</v>
          </cell>
          <cell r="GV683">
            <v>0</v>
          </cell>
          <cell r="GW683">
            <v>0</v>
          </cell>
          <cell r="GX683">
            <v>5.7999992370605469</v>
          </cell>
          <cell r="GY683">
            <v>5.7999992370605469</v>
          </cell>
          <cell r="GZ683">
            <v>5.7999992370605469</v>
          </cell>
          <cell r="HA683">
            <v>5.7999992370605469</v>
          </cell>
          <cell r="HB683">
            <v>5.7999992370605469</v>
          </cell>
          <cell r="HC683">
            <v>5.7999992370605469</v>
          </cell>
          <cell r="HD683">
            <v>5.7999992370605469</v>
          </cell>
          <cell r="HE683">
            <v>5.7999992370605469</v>
          </cell>
          <cell r="HF683">
            <v>5.7999992370605469</v>
          </cell>
          <cell r="HG683">
            <v>5.7999992370605469</v>
          </cell>
          <cell r="HH683"/>
          <cell r="HI683"/>
          <cell r="HJ683">
            <v>0</v>
          </cell>
          <cell r="HK683">
            <v>0</v>
          </cell>
          <cell r="HL683">
            <v>0</v>
          </cell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U683"/>
          <cell r="HV683"/>
          <cell r="HW683"/>
          <cell r="HX683"/>
          <cell r="HY683"/>
          <cell r="HZ683"/>
          <cell r="IA683"/>
          <cell r="IB683"/>
          <cell r="IC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>
            <v>5.7999992370605469</v>
          </cell>
          <cell r="IK683">
            <v>5.7999992370605469</v>
          </cell>
          <cell r="IL683">
            <v>5.7999992370605469</v>
          </cell>
          <cell r="IM683">
            <v>5.7999992370605469</v>
          </cell>
          <cell r="IN683">
            <v>5.7999992370605469</v>
          </cell>
          <cell r="IO683">
            <v>5.7999992370605469</v>
          </cell>
          <cell r="IP683">
            <v>5.7999992370605469</v>
          </cell>
          <cell r="IQ683">
            <v>5.7999992370605469</v>
          </cell>
          <cell r="IR683"/>
          <cell r="IS683"/>
          <cell r="IT683"/>
          <cell r="IU683"/>
          <cell r="IV683"/>
          <cell r="IW683"/>
          <cell r="IX683"/>
          <cell r="IY683"/>
          <cell r="IZ683"/>
          <cell r="JA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>
            <v>5.7999992370605469</v>
          </cell>
          <cell r="AK684">
            <v>0</v>
          </cell>
          <cell r="AL684">
            <v>5.7999992370605469</v>
          </cell>
          <cell r="AM684">
            <v>5.7999992370605469</v>
          </cell>
          <cell r="AN684">
            <v>5.7999992370605469</v>
          </cell>
          <cell r="AO684">
            <v>5.7999992370605469</v>
          </cell>
          <cell r="AP684">
            <v>5.7999992370605469</v>
          </cell>
          <cell r="AQ684">
            <v>5.7999992370605469</v>
          </cell>
          <cell r="AR684">
            <v>5.7999992370605469</v>
          </cell>
          <cell r="AS684">
            <v>5.7999992370605469</v>
          </cell>
          <cell r="AT684">
            <v>5.7999992370605469</v>
          </cell>
          <cell r="AU684">
            <v>5.7999992370605469</v>
          </cell>
          <cell r="AV684">
            <v>5.7999992370605469</v>
          </cell>
          <cell r="AW684">
            <v>5.7999992370605469</v>
          </cell>
          <cell r="AX684">
            <v>5.7999992370605469</v>
          </cell>
          <cell r="AY684">
            <v>5.7999992370605469</v>
          </cell>
          <cell r="AZ684">
            <v>5.7999992370605469</v>
          </cell>
          <cell r="BA684">
            <v>5.7999992370605469</v>
          </cell>
          <cell r="BB684">
            <v>5.7999992370605469</v>
          </cell>
          <cell r="BC684">
            <v>5.7999992370605469</v>
          </cell>
          <cell r="BD684">
            <v>5.7999992370605469</v>
          </cell>
          <cell r="BE684">
            <v>5.7999992370605469</v>
          </cell>
          <cell r="BF684">
            <v>5.7999992370605469</v>
          </cell>
          <cell r="BG684">
            <v>5.7999992370605469</v>
          </cell>
          <cell r="BH684">
            <v>5.7999992370605469</v>
          </cell>
          <cell r="BI684">
            <v>5.7999992370605469</v>
          </cell>
          <cell r="BJ684">
            <v>5.7999992370605469</v>
          </cell>
          <cell r="BK684">
            <v>5.7999992370605469</v>
          </cell>
          <cell r="BL684">
            <v>5.7999992370605469</v>
          </cell>
          <cell r="BM684">
            <v>5.7999992370605469</v>
          </cell>
          <cell r="BN684">
            <v>5.7999992370605469</v>
          </cell>
          <cell r="BO684">
            <v>5.7999992370605469</v>
          </cell>
          <cell r="BP684">
            <v>5.7999992370605469</v>
          </cell>
          <cell r="BQ684">
            <v>5.7999992370605469</v>
          </cell>
          <cell r="BR684">
            <v>5.7999992370605469</v>
          </cell>
          <cell r="BS684">
            <v>5.7999992370605469</v>
          </cell>
          <cell r="BT684">
            <v>5.7999992370605469</v>
          </cell>
          <cell r="BU684">
            <v>5.7999992370605469</v>
          </cell>
          <cell r="BV684">
            <v>5.7999992370605469</v>
          </cell>
          <cell r="BW684">
            <v>5.7999992370605469</v>
          </cell>
          <cell r="BX684">
            <v>5.7999992370605469</v>
          </cell>
          <cell r="BY684">
            <v>5.7999992370605469</v>
          </cell>
          <cell r="BZ684">
            <v>5.7999992370605469</v>
          </cell>
          <cell r="CA684">
            <v>5.7999992370605469</v>
          </cell>
          <cell r="CB684">
            <v>5.7999992370605469</v>
          </cell>
          <cell r="CC684">
            <v>5.7999992370605469</v>
          </cell>
          <cell r="CD684">
            <v>5.7999992370605469</v>
          </cell>
          <cell r="CE684">
            <v>5.7999992370605469</v>
          </cell>
          <cell r="CF684">
            <v>5.7999992370605469</v>
          </cell>
          <cell r="CG684">
            <v>5.7999992370605469</v>
          </cell>
          <cell r="CH684">
            <v>5.7999992370605469</v>
          </cell>
          <cell r="CI684">
            <v>0</v>
          </cell>
          <cell r="CJ684">
            <v>0</v>
          </cell>
          <cell r="CK684">
            <v>5.7999992370605469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25.6</v>
          </cell>
          <cell r="EI684">
            <v>25.6</v>
          </cell>
          <cell r="EJ684">
            <v>25.599990844726563</v>
          </cell>
          <cell r="EK684">
            <v>25.599990844726563</v>
          </cell>
          <cell r="EL684">
            <v>25.599990844726563</v>
          </cell>
          <cell r="EM684">
            <v>25.599990844726563</v>
          </cell>
          <cell r="EN684">
            <v>25.599990844726563</v>
          </cell>
          <cell r="EO684">
            <v>25.599990844726563</v>
          </cell>
          <cell r="EP684">
            <v>25.599990844726563</v>
          </cell>
          <cell r="EQ684">
            <v>25.599990844726563</v>
          </cell>
          <cell r="ER684">
            <v>25.599990844726563</v>
          </cell>
          <cell r="ES684">
            <v>25.599990844726563</v>
          </cell>
          <cell r="ET684">
            <v>25.599990844726563</v>
          </cell>
          <cell r="EU684">
            <v>25.599990844726563</v>
          </cell>
          <cell r="EV684">
            <v>25.599990844726563</v>
          </cell>
          <cell r="EW684">
            <v>25.599990844726563</v>
          </cell>
          <cell r="EX684">
            <v>25.599990844726563</v>
          </cell>
          <cell r="EY684">
            <v>25.599990844726563</v>
          </cell>
          <cell r="EZ684">
            <v>25.599990844726563</v>
          </cell>
          <cell r="FA684">
            <v>25.599990844726563</v>
          </cell>
          <cell r="FB684">
            <v>25.599990844726563</v>
          </cell>
          <cell r="FC684">
            <v>25.599990844726563</v>
          </cell>
          <cell r="FD684">
            <v>25.599990844726563</v>
          </cell>
          <cell r="FE684">
            <v>25.599990844726563</v>
          </cell>
          <cell r="FF684">
            <v>25.599990844726563</v>
          </cell>
          <cell r="FG684">
            <v>25.599990844726563</v>
          </cell>
          <cell r="FH684">
            <v>25.599990844726563</v>
          </cell>
          <cell r="FI684">
            <v>25.599990844726563</v>
          </cell>
          <cell r="FJ684">
            <v>25.599990844726563</v>
          </cell>
          <cell r="FK684">
            <v>25.599990844726563</v>
          </cell>
          <cell r="FL684">
            <v>25.599990844726563</v>
          </cell>
          <cell r="FM684">
            <v>25.599990844726563</v>
          </cell>
          <cell r="FN684">
            <v>25.599990844726563</v>
          </cell>
          <cell r="FO684">
            <v>25.599990844726563</v>
          </cell>
          <cell r="FP684">
            <v>25.599990844726563</v>
          </cell>
          <cell r="FQ684">
            <v>25.599990844726563</v>
          </cell>
          <cell r="FR684">
            <v>25.599990844726563</v>
          </cell>
          <cell r="FS684">
            <v>25.599990844726563</v>
          </cell>
          <cell r="FT684">
            <v>25.599990844726563</v>
          </cell>
          <cell r="FU684">
            <v>25.599990844726563</v>
          </cell>
          <cell r="FV684">
            <v>25.599990844726563</v>
          </cell>
          <cell r="FW684">
            <v>25.599990844726563</v>
          </cell>
          <cell r="FX684">
            <v>25.599990844726563</v>
          </cell>
          <cell r="FY684">
            <v>25.599990844726563</v>
          </cell>
          <cell r="FZ684">
            <v>25.599990844726563</v>
          </cell>
          <cell r="GA684">
            <v>25.599990844726563</v>
          </cell>
          <cell r="GB684">
            <v>25.599990844726563</v>
          </cell>
          <cell r="GC684">
            <v>25.599990844726563</v>
          </cell>
          <cell r="GD684">
            <v>25.599990844726563</v>
          </cell>
          <cell r="GE684">
            <v>25.599990844726563</v>
          </cell>
          <cell r="GF684">
            <v>25.599990844726563</v>
          </cell>
          <cell r="GG684">
            <v>25.599990844726563</v>
          </cell>
          <cell r="GH684">
            <v>25.599990844726563</v>
          </cell>
          <cell r="GI684">
            <v>25.599990844726563</v>
          </cell>
          <cell r="GJ684">
            <v>25.599990844726563</v>
          </cell>
          <cell r="GK684">
            <v>25.599990844726563</v>
          </cell>
          <cell r="GL684">
            <v>25.599990844726563</v>
          </cell>
          <cell r="GM684">
            <v>25.599990844726563</v>
          </cell>
          <cell r="GN684">
            <v>25.599990844726563</v>
          </cell>
          <cell r="GO684">
            <v>25.599990844726563</v>
          </cell>
          <cell r="GP684">
            <v>25.599990844726563</v>
          </cell>
          <cell r="GQ684">
            <v>25.599990844726563</v>
          </cell>
          <cell r="GR684">
            <v>25.599990844726563</v>
          </cell>
          <cell r="GS684">
            <v>25.599990844726563</v>
          </cell>
          <cell r="GT684">
            <v>25.599990844726563</v>
          </cell>
          <cell r="GU684">
            <v>25.599990844726563</v>
          </cell>
          <cell r="GV684">
            <v>0</v>
          </cell>
          <cell r="GW684">
            <v>0</v>
          </cell>
          <cell r="GX684">
            <v>25.599990844726563</v>
          </cell>
          <cell r="GY684">
            <v>25.599990844726563</v>
          </cell>
          <cell r="GZ684">
            <v>25.599990844726563</v>
          </cell>
          <cell r="HA684">
            <v>25.599990844726563</v>
          </cell>
          <cell r="HB684">
            <v>25.599990844726563</v>
          </cell>
          <cell r="HC684">
            <v>25.599990844726563</v>
          </cell>
          <cell r="HD684">
            <v>25.599990844726563</v>
          </cell>
          <cell r="HE684">
            <v>25.599990844726563</v>
          </cell>
          <cell r="HF684">
            <v>25.599990844726563</v>
          </cell>
          <cell r="HG684">
            <v>25.599990844726563</v>
          </cell>
          <cell r="HH684"/>
          <cell r="HI684"/>
          <cell r="HJ684">
            <v>0</v>
          </cell>
          <cell r="HK684">
            <v>0</v>
          </cell>
          <cell r="HL684">
            <v>0</v>
          </cell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U684"/>
          <cell r="HV684"/>
          <cell r="HW684"/>
          <cell r="HX684"/>
          <cell r="HY684"/>
          <cell r="HZ684"/>
          <cell r="IA684"/>
          <cell r="IB684"/>
          <cell r="IC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>
            <v>25.599990844726563</v>
          </cell>
          <cell r="IK684">
            <v>25.599990844726563</v>
          </cell>
          <cell r="IL684">
            <v>25.599990844726563</v>
          </cell>
          <cell r="IM684">
            <v>25.599990844726563</v>
          </cell>
          <cell r="IN684">
            <v>25.599990844726563</v>
          </cell>
          <cell r="IO684">
            <v>25.599990844726563</v>
          </cell>
          <cell r="IP684">
            <v>25.599990844726563</v>
          </cell>
          <cell r="IQ684">
            <v>25.599990844726563</v>
          </cell>
          <cell r="IR684"/>
          <cell r="IS684"/>
          <cell r="IT684"/>
          <cell r="IU684"/>
          <cell r="IV684"/>
          <cell r="IW684"/>
          <cell r="IX684"/>
          <cell r="IY684"/>
          <cell r="IZ684"/>
          <cell r="JA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>
            <v>25.599990844726563</v>
          </cell>
          <cell r="AK685">
            <v>0</v>
          </cell>
          <cell r="AL685">
            <v>25.599990844726563</v>
          </cell>
          <cell r="AM685">
            <v>25.599990844726563</v>
          </cell>
          <cell r="AN685">
            <v>25.599990844726563</v>
          </cell>
          <cell r="AO685">
            <v>25.599990844726563</v>
          </cell>
          <cell r="AP685">
            <v>25.599990844726563</v>
          </cell>
          <cell r="AQ685">
            <v>25.599990844726563</v>
          </cell>
          <cell r="AR685">
            <v>25.599990844726563</v>
          </cell>
          <cell r="AS685">
            <v>25.599990844726563</v>
          </cell>
          <cell r="AT685">
            <v>25.599990844726563</v>
          </cell>
          <cell r="AU685">
            <v>25.599990844726563</v>
          </cell>
          <cell r="AV685">
            <v>25.599990844726563</v>
          </cell>
          <cell r="AW685">
            <v>25.599990844726563</v>
          </cell>
          <cell r="AX685">
            <v>25.599990844726563</v>
          </cell>
          <cell r="AY685">
            <v>25.599990844726563</v>
          </cell>
          <cell r="AZ685">
            <v>25.599990844726563</v>
          </cell>
          <cell r="BA685">
            <v>25.599990844726563</v>
          </cell>
          <cell r="BB685">
            <v>25.599990844726563</v>
          </cell>
          <cell r="BC685">
            <v>25.599990844726563</v>
          </cell>
          <cell r="BD685">
            <v>25.599990844726563</v>
          </cell>
          <cell r="BE685">
            <v>25.599990844726563</v>
          </cell>
          <cell r="BF685">
            <v>25.599990844726563</v>
          </cell>
          <cell r="BG685">
            <v>25.599990844726563</v>
          </cell>
          <cell r="BH685">
            <v>25.599990844726563</v>
          </cell>
          <cell r="BI685">
            <v>25.599990844726563</v>
          </cell>
          <cell r="BJ685">
            <v>25.599990844726563</v>
          </cell>
          <cell r="BK685">
            <v>25.599990844726563</v>
          </cell>
          <cell r="BL685">
            <v>25.599990844726563</v>
          </cell>
          <cell r="BM685">
            <v>25.599990844726563</v>
          </cell>
          <cell r="BN685">
            <v>25.599990844726563</v>
          </cell>
          <cell r="BO685">
            <v>25.599990844726563</v>
          </cell>
          <cell r="BP685">
            <v>25.599990844726563</v>
          </cell>
          <cell r="BQ685">
            <v>25.599990844726563</v>
          </cell>
          <cell r="BR685">
            <v>25.599990844726563</v>
          </cell>
          <cell r="BS685">
            <v>25.599990844726563</v>
          </cell>
          <cell r="BT685">
            <v>25.599990844726563</v>
          </cell>
          <cell r="BU685">
            <v>25.599990844726563</v>
          </cell>
          <cell r="BV685">
            <v>25.599990844726563</v>
          </cell>
          <cell r="BW685">
            <v>25.599990844726563</v>
          </cell>
          <cell r="BX685">
            <v>25.599990844726563</v>
          </cell>
          <cell r="BY685">
            <v>25.599990844726563</v>
          </cell>
          <cell r="BZ685">
            <v>25.599990844726563</v>
          </cell>
          <cell r="CA685">
            <v>25.599990844726563</v>
          </cell>
          <cell r="CB685">
            <v>25.599990844726563</v>
          </cell>
          <cell r="CC685">
            <v>25.599990844726563</v>
          </cell>
          <cell r="CD685">
            <v>25.599990844726563</v>
          </cell>
          <cell r="CE685">
            <v>25.599990844726563</v>
          </cell>
          <cell r="CF685">
            <v>25.599990844726563</v>
          </cell>
          <cell r="CG685">
            <v>25.599990844726563</v>
          </cell>
          <cell r="CH685">
            <v>25.599990844726563</v>
          </cell>
          <cell r="CI685">
            <v>0</v>
          </cell>
          <cell r="CJ685">
            <v>0</v>
          </cell>
          <cell r="CK685">
            <v>25.599990844726563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79.400000000000006</v>
          </cell>
          <cell r="EI685">
            <v>79.400000000000006</v>
          </cell>
          <cell r="EJ685">
            <v>79.39996337890625</v>
          </cell>
          <cell r="EK685">
            <v>79.39996337890625</v>
          </cell>
          <cell r="EL685">
            <v>79.39996337890625</v>
          </cell>
          <cell r="EM685">
            <v>79.39996337890625</v>
          </cell>
          <cell r="EN685">
            <v>79.39996337890625</v>
          </cell>
          <cell r="EO685">
            <v>79.39996337890625</v>
          </cell>
          <cell r="EP685">
            <v>79.39996337890625</v>
          </cell>
          <cell r="EQ685">
            <v>79.39996337890625</v>
          </cell>
          <cell r="ER685">
            <v>79.39996337890625</v>
          </cell>
          <cell r="ES685">
            <v>79.39996337890625</v>
          </cell>
          <cell r="ET685">
            <v>79.39996337890625</v>
          </cell>
          <cell r="EU685">
            <v>79.39996337890625</v>
          </cell>
          <cell r="EV685">
            <v>79.39996337890625</v>
          </cell>
          <cell r="EW685">
            <v>79.39996337890625</v>
          </cell>
          <cell r="EX685">
            <v>79.39996337890625</v>
          </cell>
          <cell r="EY685">
            <v>79.39996337890625</v>
          </cell>
          <cell r="EZ685">
            <v>79.39996337890625</v>
          </cell>
          <cell r="FA685">
            <v>79.39996337890625</v>
          </cell>
          <cell r="FB685">
            <v>79.39996337890625</v>
          </cell>
          <cell r="FC685">
            <v>79.39996337890625</v>
          </cell>
          <cell r="FD685">
            <v>79.39996337890625</v>
          </cell>
          <cell r="FE685">
            <v>79.39996337890625</v>
          </cell>
          <cell r="FF685">
            <v>79.39996337890625</v>
          </cell>
          <cell r="FG685">
            <v>79.39996337890625</v>
          </cell>
          <cell r="FH685">
            <v>79.39996337890625</v>
          </cell>
          <cell r="FI685">
            <v>79.39996337890625</v>
          </cell>
          <cell r="FJ685">
            <v>79.39996337890625</v>
          </cell>
          <cell r="FK685">
            <v>79.39996337890625</v>
          </cell>
          <cell r="FL685">
            <v>79.39996337890625</v>
          </cell>
          <cell r="FM685">
            <v>79.39996337890625</v>
          </cell>
          <cell r="FN685">
            <v>79.39996337890625</v>
          </cell>
          <cell r="FO685">
            <v>79.39996337890625</v>
          </cell>
          <cell r="FP685">
            <v>79.39996337890625</v>
          </cell>
          <cell r="FQ685">
            <v>79.39996337890625</v>
          </cell>
          <cell r="FR685">
            <v>79.39996337890625</v>
          </cell>
          <cell r="FS685">
            <v>79.39996337890625</v>
          </cell>
          <cell r="FT685">
            <v>79.39996337890625</v>
          </cell>
          <cell r="FU685">
            <v>79.39996337890625</v>
          </cell>
          <cell r="FV685">
            <v>79.39996337890625</v>
          </cell>
          <cell r="FW685">
            <v>79.39996337890625</v>
          </cell>
          <cell r="FX685">
            <v>79.39996337890625</v>
          </cell>
          <cell r="FY685">
            <v>79.39996337890625</v>
          </cell>
          <cell r="FZ685">
            <v>79.39996337890625</v>
          </cell>
          <cell r="GA685">
            <v>79.39996337890625</v>
          </cell>
          <cell r="GB685">
            <v>79.39996337890625</v>
          </cell>
          <cell r="GC685">
            <v>79.39996337890625</v>
          </cell>
          <cell r="GD685">
            <v>79.39996337890625</v>
          </cell>
          <cell r="GE685">
            <v>79.39996337890625</v>
          </cell>
          <cell r="GF685">
            <v>79.39996337890625</v>
          </cell>
          <cell r="GG685">
            <v>79.39996337890625</v>
          </cell>
          <cell r="GH685">
            <v>79.39996337890625</v>
          </cell>
          <cell r="GI685">
            <v>79.39996337890625</v>
          </cell>
          <cell r="GJ685">
            <v>79.39996337890625</v>
          </cell>
          <cell r="GK685">
            <v>79.39996337890625</v>
          </cell>
          <cell r="GL685">
            <v>79.39996337890625</v>
          </cell>
          <cell r="GM685">
            <v>79.39996337890625</v>
          </cell>
          <cell r="GN685">
            <v>79.39996337890625</v>
          </cell>
          <cell r="GO685">
            <v>79.39996337890625</v>
          </cell>
          <cell r="GP685">
            <v>79.39996337890625</v>
          </cell>
          <cell r="GQ685">
            <v>79.39996337890625</v>
          </cell>
          <cell r="GR685">
            <v>79.39996337890625</v>
          </cell>
          <cell r="GS685">
            <v>79.39996337890625</v>
          </cell>
          <cell r="GT685">
            <v>79.39996337890625</v>
          </cell>
          <cell r="GU685">
            <v>79.39996337890625</v>
          </cell>
          <cell r="GV685">
            <v>0</v>
          </cell>
          <cell r="GW685">
            <v>0</v>
          </cell>
          <cell r="GX685">
            <v>79.39996337890625</v>
          </cell>
          <cell r="GY685">
            <v>79.39996337890625</v>
          </cell>
          <cell r="GZ685">
            <v>79.39996337890625</v>
          </cell>
          <cell r="HA685">
            <v>79.39996337890625</v>
          </cell>
          <cell r="HB685">
            <v>79.39996337890625</v>
          </cell>
          <cell r="HC685">
            <v>79.39996337890625</v>
          </cell>
          <cell r="HD685">
            <v>79.39996337890625</v>
          </cell>
          <cell r="HE685">
            <v>79.39996337890625</v>
          </cell>
          <cell r="HF685">
            <v>79.39996337890625</v>
          </cell>
          <cell r="HG685">
            <v>79.39996337890625</v>
          </cell>
          <cell r="HH685"/>
          <cell r="HI685"/>
          <cell r="HJ685">
            <v>0</v>
          </cell>
          <cell r="HK685">
            <v>0</v>
          </cell>
          <cell r="HL685">
            <v>0</v>
          </cell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U685"/>
          <cell r="HV685"/>
          <cell r="HW685"/>
          <cell r="HX685"/>
          <cell r="HY685"/>
          <cell r="HZ685"/>
          <cell r="IA685"/>
          <cell r="IB685"/>
          <cell r="IC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>
            <v>79.39996337890625</v>
          </cell>
          <cell r="IK685">
            <v>79.39996337890625</v>
          </cell>
          <cell r="IL685">
            <v>79.39996337890625</v>
          </cell>
          <cell r="IM685">
            <v>79.39996337890625</v>
          </cell>
          <cell r="IN685">
            <v>79.39996337890625</v>
          </cell>
          <cell r="IO685">
            <v>79.39996337890625</v>
          </cell>
          <cell r="IP685">
            <v>79.39996337890625</v>
          </cell>
          <cell r="IQ685">
            <v>79.39996337890625</v>
          </cell>
          <cell r="IR685"/>
          <cell r="IS685"/>
          <cell r="IT685"/>
          <cell r="IU685"/>
          <cell r="IV685"/>
          <cell r="IW685"/>
          <cell r="IX685"/>
          <cell r="IY685"/>
          <cell r="IZ685"/>
          <cell r="JA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>
            <v>79.39996337890625</v>
          </cell>
          <cell r="AK686">
            <v>0</v>
          </cell>
          <cell r="AL686">
            <v>79.39996337890625</v>
          </cell>
          <cell r="AM686">
            <v>79.39996337890625</v>
          </cell>
          <cell r="AN686">
            <v>79.39996337890625</v>
          </cell>
          <cell r="AO686">
            <v>79.39996337890625</v>
          </cell>
          <cell r="AP686">
            <v>79.39996337890625</v>
          </cell>
          <cell r="AQ686">
            <v>79.39996337890625</v>
          </cell>
          <cell r="AR686">
            <v>79.39996337890625</v>
          </cell>
          <cell r="AS686">
            <v>79.39996337890625</v>
          </cell>
          <cell r="AT686">
            <v>79.39996337890625</v>
          </cell>
          <cell r="AU686">
            <v>79.39996337890625</v>
          </cell>
          <cell r="AV686">
            <v>79.39996337890625</v>
          </cell>
          <cell r="AW686">
            <v>79.39996337890625</v>
          </cell>
          <cell r="AX686">
            <v>79.39996337890625</v>
          </cell>
          <cell r="AY686">
            <v>79.39996337890625</v>
          </cell>
          <cell r="AZ686">
            <v>79.39996337890625</v>
          </cell>
          <cell r="BA686">
            <v>79.39996337890625</v>
          </cell>
          <cell r="BB686">
            <v>79.39996337890625</v>
          </cell>
          <cell r="BC686">
            <v>79.39996337890625</v>
          </cell>
          <cell r="BD686">
            <v>79.39996337890625</v>
          </cell>
          <cell r="BE686">
            <v>79.39996337890625</v>
          </cell>
          <cell r="BF686">
            <v>79.39996337890625</v>
          </cell>
          <cell r="BG686">
            <v>79.39996337890625</v>
          </cell>
          <cell r="BH686">
            <v>79.39996337890625</v>
          </cell>
          <cell r="BI686">
            <v>79.39996337890625</v>
          </cell>
          <cell r="BJ686">
            <v>79.39996337890625</v>
          </cell>
          <cell r="BK686">
            <v>79.39996337890625</v>
          </cell>
          <cell r="BL686">
            <v>79.39996337890625</v>
          </cell>
          <cell r="BM686">
            <v>79.39996337890625</v>
          </cell>
          <cell r="BN686">
            <v>79.39996337890625</v>
          </cell>
          <cell r="BO686">
            <v>79.39996337890625</v>
          </cell>
          <cell r="BP686">
            <v>79.39996337890625</v>
          </cell>
          <cell r="BQ686">
            <v>79.39996337890625</v>
          </cell>
          <cell r="BR686">
            <v>79.39996337890625</v>
          </cell>
          <cell r="BS686">
            <v>79.39996337890625</v>
          </cell>
          <cell r="BT686">
            <v>79.39996337890625</v>
          </cell>
          <cell r="BU686">
            <v>79.39996337890625</v>
          </cell>
          <cell r="BV686">
            <v>79.39996337890625</v>
          </cell>
          <cell r="BW686">
            <v>79.39996337890625</v>
          </cell>
          <cell r="BX686">
            <v>79.39996337890625</v>
          </cell>
          <cell r="BY686">
            <v>79.39996337890625</v>
          </cell>
          <cell r="BZ686">
            <v>79.39996337890625</v>
          </cell>
          <cell r="CA686">
            <v>79.39996337890625</v>
          </cell>
          <cell r="CB686">
            <v>79.39996337890625</v>
          </cell>
          <cell r="CC686">
            <v>79.39996337890625</v>
          </cell>
          <cell r="CD686">
            <v>79.39996337890625</v>
          </cell>
          <cell r="CE686">
            <v>79.39996337890625</v>
          </cell>
          <cell r="CF686">
            <v>79.39996337890625</v>
          </cell>
          <cell r="CG686">
            <v>79.39996337890625</v>
          </cell>
          <cell r="CH686">
            <v>79.39996337890625</v>
          </cell>
          <cell r="CI686">
            <v>0</v>
          </cell>
          <cell r="CJ686">
            <v>0</v>
          </cell>
          <cell r="CK686">
            <v>79.39996337890625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81.2</v>
          </cell>
          <cell r="EI686">
            <v>81.2</v>
          </cell>
          <cell r="EJ686">
            <v>81.199951171875</v>
          </cell>
          <cell r="EK686">
            <v>81.199951171875</v>
          </cell>
          <cell r="EL686">
            <v>81.199951171875</v>
          </cell>
          <cell r="EM686">
            <v>81.199951171875</v>
          </cell>
          <cell r="EN686">
            <v>81.199951171875</v>
          </cell>
          <cell r="EO686">
            <v>81.199951171875</v>
          </cell>
          <cell r="EP686">
            <v>81.199951171875</v>
          </cell>
          <cell r="EQ686">
            <v>81.199951171875</v>
          </cell>
          <cell r="ER686">
            <v>81.199951171875</v>
          </cell>
          <cell r="ES686">
            <v>81.199951171875</v>
          </cell>
          <cell r="ET686">
            <v>81.199951171875</v>
          </cell>
          <cell r="EU686">
            <v>81.199951171875</v>
          </cell>
          <cell r="EV686">
            <v>81.199951171875</v>
          </cell>
          <cell r="EW686">
            <v>81.199951171875</v>
          </cell>
          <cell r="EX686">
            <v>81.199951171875</v>
          </cell>
          <cell r="EY686">
            <v>81.199951171875</v>
          </cell>
          <cell r="EZ686">
            <v>81.199951171875</v>
          </cell>
          <cell r="FA686">
            <v>81.199951171875</v>
          </cell>
          <cell r="FB686">
            <v>81.199951171875</v>
          </cell>
          <cell r="FC686">
            <v>81.199951171875</v>
          </cell>
          <cell r="FD686">
            <v>81.199951171875</v>
          </cell>
          <cell r="FE686">
            <v>81.199951171875</v>
          </cell>
          <cell r="FF686">
            <v>81.199951171875</v>
          </cell>
          <cell r="FG686">
            <v>81.199951171875</v>
          </cell>
          <cell r="FH686">
            <v>81.199951171875</v>
          </cell>
          <cell r="FI686">
            <v>81.199951171875</v>
          </cell>
          <cell r="FJ686">
            <v>81.199951171875</v>
          </cell>
          <cell r="FK686">
            <v>81.199951171875</v>
          </cell>
          <cell r="FL686">
            <v>81.199951171875</v>
          </cell>
          <cell r="FM686">
            <v>81.199951171875</v>
          </cell>
          <cell r="FN686">
            <v>81.199951171875</v>
          </cell>
          <cell r="FO686">
            <v>81.199951171875</v>
          </cell>
          <cell r="FP686">
            <v>81.199951171875</v>
          </cell>
          <cell r="FQ686">
            <v>81.199951171875</v>
          </cell>
          <cell r="FR686">
            <v>81.199951171875</v>
          </cell>
          <cell r="FS686">
            <v>81.199951171875</v>
          </cell>
          <cell r="FT686">
            <v>81.199951171875</v>
          </cell>
          <cell r="FU686">
            <v>81.199951171875</v>
          </cell>
          <cell r="FV686">
            <v>81.199951171875</v>
          </cell>
          <cell r="FW686">
            <v>81.199951171875</v>
          </cell>
          <cell r="FX686">
            <v>81.199951171875</v>
          </cell>
          <cell r="FY686">
            <v>81.199951171875</v>
          </cell>
          <cell r="FZ686">
            <v>81.199951171875</v>
          </cell>
          <cell r="GA686">
            <v>81.199951171875</v>
          </cell>
          <cell r="GB686">
            <v>81.199951171875</v>
          </cell>
          <cell r="GC686">
            <v>81.199951171875</v>
          </cell>
          <cell r="GD686">
            <v>81.199951171875</v>
          </cell>
          <cell r="GE686">
            <v>81.199951171875</v>
          </cell>
          <cell r="GF686">
            <v>81.199951171875</v>
          </cell>
          <cell r="GG686">
            <v>81.199951171875</v>
          </cell>
          <cell r="GH686">
            <v>81.199951171875</v>
          </cell>
          <cell r="GI686">
            <v>81.199951171875</v>
          </cell>
          <cell r="GJ686">
            <v>81.199951171875</v>
          </cell>
          <cell r="GK686">
            <v>81.199951171875</v>
          </cell>
          <cell r="GL686">
            <v>81.199951171875</v>
          </cell>
          <cell r="GM686">
            <v>81.199951171875</v>
          </cell>
          <cell r="GN686">
            <v>81.199951171875</v>
          </cell>
          <cell r="GO686">
            <v>81.199951171875</v>
          </cell>
          <cell r="GP686">
            <v>81.199951171875</v>
          </cell>
          <cell r="GQ686">
            <v>81.199951171875</v>
          </cell>
          <cell r="GR686">
            <v>81.199951171875</v>
          </cell>
          <cell r="GS686">
            <v>81.199951171875</v>
          </cell>
          <cell r="GT686">
            <v>81.199951171875</v>
          </cell>
          <cell r="GU686">
            <v>81.199951171875</v>
          </cell>
          <cell r="GV686">
            <v>0</v>
          </cell>
          <cell r="GW686">
            <v>0</v>
          </cell>
          <cell r="GX686">
            <v>81.199951171875</v>
          </cell>
          <cell r="GY686">
            <v>81.199951171875</v>
          </cell>
          <cell r="GZ686">
            <v>81.199951171875</v>
          </cell>
          <cell r="HA686">
            <v>81.199951171875</v>
          </cell>
          <cell r="HB686">
            <v>81.199951171875</v>
          </cell>
          <cell r="HC686">
            <v>81.199951171875</v>
          </cell>
          <cell r="HD686">
            <v>81.199951171875</v>
          </cell>
          <cell r="HE686">
            <v>81.199951171875</v>
          </cell>
          <cell r="HF686">
            <v>81.199951171875</v>
          </cell>
          <cell r="HG686">
            <v>81.199951171875</v>
          </cell>
          <cell r="HH686"/>
          <cell r="HI686"/>
          <cell r="HJ686">
            <v>0</v>
          </cell>
          <cell r="HK686">
            <v>0</v>
          </cell>
          <cell r="HL686">
            <v>0</v>
          </cell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U686"/>
          <cell r="HV686"/>
          <cell r="HW686"/>
          <cell r="HX686"/>
          <cell r="HY686"/>
          <cell r="HZ686"/>
          <cell r="IA686"/>
          <cell r="IB686"/>
          <cell r="IC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>
            <v>81.199951171875</v>
          </cell>
          <cell r="IK686">
            <v>81.199951171875</v>
          </cell>
          <cell r="IL686">
            <v>81.199951171875</v>
          </cell>
          <cell r="IM686">
            <v>81.199951171875</v>
          </cell>
          <cell r="IN686">
            <v>81.199951171875</v>
          </cell>
          <cell r="IO686">
            <v>81.199951171875</v>
          </cell>
          <cell r="IP686">
            <v>81.199951171875</v>
          </cell>
          <cell r="IQ686">
            <v>81.199951171875</v>
          </cell>
          <cell r="IR686"/>
          <cell r="IS686"/>
          <cell r="IT686"/>
          <cell r="IU686"/>
          <cell r="IV686"/>
          <cell r="IW686"/>
          <cell r="IX686"/>
          <cell r="IY686"/>
          <cell r="IZ686"/>
          <cell r="JA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>
            <v>81.199951171875</v>
          </cell>
          <cell r="AK687">
            <v>0</v>
          </cell>
          <cell r="AL687">
            <v>81.199951171875</v>
          </cell>
          <cell r="AM687">
            <v>81.199951171875</v>
          </cell>
          <cell r="AN687">
            <v>81.199951171875</v>
          </cell>
          <cell r="AO687">
            <v>81.199951171875</v>
          </cell>
          <cell r="AP687">
            <v>81.199951171875</v>
          </cell>
          <cell r="AQ687">
            <v>81.199951171875</v>
          </cell>
          <cell r="AR687">
            <v>81.199951171875</v>
          </cell>
          <cell r="AS687">
            <v>81.199951171875</v>
          </cell>
          <cell r="AT687">
            <v>81.199951171875</v>
          </cell>
          <cell r="AU687">
            <v>81.199951171875</v>
          </cell>
          <cell r="AV687">
            <v>81.199951171875</v>
          </cell>
          <cell r="AW687">
            <v>81.199951171875</v>
          </cell>
          <cell r="AX687">
            <v>81.199951171875</v>
          </cell>
          <cell r="AY687">
            <v>81.199951171875</v>
          </cell>
          <cell r="AZ687">
            <v>81.199951171875</v>
          </cell>
          <cell r="BA687">
            <v>81.199951171875</v>
          </cell>
          <cell r="BB687">
            <v>81.199951171875</v>
          </cell>
          <cell r="BC687">
            <v>81.199951171875</v>
          </cell>
          <cell r="BD687">
            <v>81.199951171875</v>
          </cell>
          <cell r="BE687">
            <v>81.199951171875</v>
          </cell>
          <cell r="BF687">
            <v>81.199951171875</v>
          </cell>
          <cell r="BG687">
            <v>81.199951171875</v>
          </cell>
          <cell r="BH687">
            <v>81.199951171875</v>
          </cell>
          <cell r="BI687">
            <v>81.199951171875</v>
          </cell>
          <cell r="BJ687">
            <v>81.199951171875</v>
          </cell>
          <cell r="BK687">
            <v>81.199951171875</v>
          </cell>
          <cell r="BL687">
            <v>81.199951171875</v>
          </cell>
          <cell r="BM687">
            <v>81.199951171875</v>
          </cell>
          <cell r="BN687">
            <v>81.199951171875</v>
          </cell>
          <cell r="BO687">
            <v>81.199951171875</v>
          </cell>
          <cell r="BP687">
            <v>81.199951171875</v>
          </cell>
          <cell r="BQ687">
            <v>81.199951171875</v>
          </cell>
          <cell r="BR687">
            <v>81.199951171875</v>
          </cell>
          <cell r="BS687">
            <v>81.199951171875</v>
          </cell>
          <cell r="BT687">
            <v>81.199951171875</v>
          </cell>
          <cell r="BU687">
            <v>81.199951171875</v>
          </cell>
          <cell r="BV687">
            <v>81.199951171875</v>
          </cell>
          <cell r="BW687">
            <v>81.199951171875</v>
          </cell>
          <cell r="BX687">
            <v>81.199951171875</v>
          </cell>
          <cell r="BY687">
            <v>81.199951171875</v>
          </cell>
          <cell r="BZ687">
            <v>81.199951171875</v>
          </cell>
          <cell r="CA687">
            <v>81.199951171875</v>
          </cell>
          <cell r="CB687">
            <v>81.199951171875</v>
          </cell>
          <cell r="CC687">
            <v>81.199951171875</v>
          </cell>
          <cell r="CD687">
            <v>81.199951171875</v>
          </cell>
          <cell r="CE687">
            <v>81.199951171875</v>
          </cell>
          <cell r="CF687">
            <v>81.199951171875</v>
          </cell>
          <cell r="CG687">
            <v>81.199951171875</v>
          </cell>
          <cell r="CH687">
            <v>81.199951171875</v>
          </cell>
          <cell r="CI687">
            <v>0</v>
          </cell>
          <cell r="CJ687">
            <v>0</v>
          </cell>
          <cell r="CK687">
            <v>81.199951171875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248.6</v>
          </cell>
          <cell r="EI687">
            <v>248.6</v>
          </cell>
          <cell r="EJ687">
            <v>248.5999755859375</v>
          </cell>
          <cell r="EK687">
            <v>248.5999755859375</v>
          </cell>
          <cell r="EL687">
            <v>248.5999755859375</v>
          </cell>
          <cell r="EM687">
            <v>248.5999755859375</v>
          </cell>
          <cell r="EN687">
            <v>248.5999755859375</v>
          </cell>
          <cell r="EO687">
            <v>248.5999755859375</v>
          </cell>
          <cell r="EP687">
            <v>248.5999755859375</v>
          </cell>
          <cell r="EQ687">
            <v>248.5999755859375</v>
          </cell>
          <cell r="ER687">
            <v>248.5999755859375</v>
          </cell>
          <cell r="ES687">
            <v>248.5999755859375</v>
          </cell>
          <cell r="ET687">
            <v>248.5999755859375</v>
          </cell>
          <cell r="EU687">
            <v>248.5999755859375</v>
          </cell>
          <cell r="EV687">
            <v>248.5999755859375</v>
          </cell>
          <cell r="EW687">
            <v>248.5999755859375</v>
          </cell>
          <cell r="EX687">
            <v>248.5999755859375</v>
          </cell>
          <cell r="EY687">
            <v>248.5999755859375</v>
          </cell>
          <cell r="EZ687">
            <v>248.5999755859375</v>
          </cell>
          <cell r="FA687">
            <v>248.5999755859375</v>
          </cell>
          <cell r="FB687">
            <v>248.5999755859375</v>
          </cell>
          <cell r="FC687">
            <v>248.5999755859375</v>
          </cell>
          <cell r="FD687">
            <v>248.5999755859375</v>
          </cell>
          <cell r="FE687">
            <v>248.5999755859375</v>
          </cell>
          <cell r="FF687">
            <v>248.5999755859375</v>
          </cell>
          <cell r="FG687">
            <v>248.5999755859375</v>
          </cell>
          <cell r="FH687">
            <v>248.5999755859375</v>
          </cell>
          <cell r="FI687">
            <v>248.5999755859375</v>
          </cell>
          <cell r="FJ687">
            <v>248.5999755859375</v>
          </cell>
          <cell r="FK687">
            <v>248.5999755859375</v>
          </cell>
          <cell r="FL687">
            <v>248.5999755859375</v>
          </cell>
          <cell r="FM687">
            <v>248.5999755859375</v>
          </cell>
          <cell r="FN687">
            <v>248.5999755859375</v>
          </cell>
          <cell r="FO687">
            <v>248.5999755859375</v>
          </cell>
          <cell r="FP687">
            <v>248.5999755859375</v>
          </cell>
          <cell r="FQ687">
            <v>248.5999755859375</v>
          </cell>
          <cell r="FR687">
            <v>248.5999755859375</v>
          </cell>
          <cell r="FS687">
            <v>248.5999755859375</v>
          </cell>
          <cell r="FT687">
            <v>248.5999755859375</v>
          </cell>
          <cell r="FU687">
            <v>248.5999755859375</v>
          </cell>
          <cell r="FV687">
            <v>248.5999755859375</v>
          </cell>
          <cell r="FW687">
            <v>248.5999755859375</v>
          </cell>
          <cell r="FX687">
            <v>248.5999755859375</v>
          </cell>
          <cell r="FY687">
            <v>248.5999755859375</v>
          </cell>
          <cell r="FZ687">
            <v>248.5999755859375</v>
          </cell>
          <cell r="GA687">
            <v>248.5999755859375</v>
          </cell>
          <cell r="GB687">
            <v>248.5999755859375</v>
          </cell>
          <cell r="GC687">
            <v>248.5999755859375</v>
          </cell>
          <cell r="GD687">
            <v>248.5999755859375</v>
          </cell>
          <cell r="GE687">
            <v>248.5999755859375</v>
          </cell>
          <cell r="GF687">
            <v>248.5999755859375</v>
          </cell>
          <cell r="GG687">
            <v>248.5999755859375</v>
          </cell>
          <cell r="GH687">
            <v>248.5999755859375</v>
          </cell>
          <cell r="GI687">
            <v>248.5999755859375</v>
          </cell>
          <cell r="GJ687">
            <v>248.5999755859375</v>
          </cell>
          <cell r="GK687">
            <v>248.5999755859375</v>
          </cell>
          <cell r="GL687">
            <v>248.5999755859375</v>
          </cell>
          <cell r="GM687">
            <v>248.5999755859375</v>
          </cell>
          <cell r="GN687">
            <v>248.5999755859375</v>
          </cell>
          <cell r="GO687">
            <v>248.5999755859375</v>
          </cell>
          <cell r="GP687">
            <v>248.5999755859375</v>
          </cell>
          <cell r="GQ687">
            <v>248.5999755859375</v>
          </cell>
          <cell r="GR687">
            <v>248.5999755859375</v>
          </cell>
          <cell r="GS687">
            <v>248.5999755859375</v>
          </cell>
          <cell r="GT687">
            <v>248.5999755859375</v>
          </cell>
          <cell r="GU687">
            <v>248.5999755859375</v>
          </cell>
          <cell r="GV687">
            <v>0</v>
          </cell>
          <cell r="GW687">
            <v>0</v>
          </cell>
          <cell r="GX687">
            <v>248.5999755859375</v>
          </cell>
          <cell r="GY687">
            <v>248.5999755859375</v>
          </cell>
          <cell r="GZ687">
            <v>248.5999755859375</v>
          </cell>
          <cell r="HA687">
            <v>248.5999755859375</v>
          </cell>
          <cell r="HB687">
            <v>248.5999755859375</v>
          </cell>
          <cell r="HC687">
            <v>248.5999755859375</v>
          </cell>
          <cell r="HD687">
            <v>248.5999755859375</v>
          </cell>
          <cell r="HE687">
            <v>248.5999755859375</v>
          </cell>
          <cell r="HF687">
            <v>248.5999755859375</v>
          </cell>
          <cell r="HG687">
            <v>248.5999755859375</v>
          </cell>
          <cell r="HH687"/>
          <cell r="HI687"/>
          <cell r="HJ687">
            <v>0</v>
          </cell>
          <cell r="HK687">
            <v>0</v>
          </cell>
          <cell r="HL687">
            <v>0</v>
          </cell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U687"/>
          <cell r="HV687"/>
          <cell r="HW687"/>
          <cell r="HX687"/>
          <cell r="HY687"/>
          <cell r="HZ687"/>
          <cell r="IA687"/>
          <cell r="IB687"/>
          <cell r="IC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>
            <v>248.5999755859375</v>
          </cell>
          <cell r="IK687">
            <v>248.5999755859375</v>
          </cell>
          <cell r="IL687">
            <v>248.5999755859375</v>
          </cell>
          <cell r="IM687">
            <v>248.5999755859375</v>
          </cell>
          <cell r="IN687">
            <v>248.5999755859375</v>
          </cell>
          <cell r="IO687">
            <v>248.5999755859375</v>
          </cell>
          <cell r="IP687">
            <v>248.5999755859375</v>
          </cell>
          <cell r="IQ687">
            <v>248.5999755859375</v>
          </cell>
          <cell r="IR687"/>
          <cell r="IS687"/>
          <cell r="IT687"/>
          <cell r="IU687"/>
          <cell r="IV687"/>
          <cell r="IW687"/>
          <cell r="IX687"/>
          <cell r="IY687"/>
          <cell r="IZ687"/>
          <cell r="JA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>
            <v>248.5999755859375</v>
          </cell>
          <cell r="AK688">
            <v>0</v>
          </cell>
          <cell r="AL688">
            <v>248.5999755859375</v>
          </cell>
          <cell r="AM688">
            <v>248.5999755859375</v>
          </cell>
          <cell r="AN688">
            <v>248.5999755859375</v>
          </cell>
          <cell r="AO688">
            <v>248.5999755859375</v>
          </cell>
          <cell r="AP688">
            <v>248.5999755859375</v>
          </cell>
          <cell r="AQ688">
            <v>248.5999755859375</v>
          </cell>
          <cell r="AR688">
            <v>248.5999755859375</v>
          </cell>
          <cell r="AS688">
            <v>248.5999755859375</v>
          </cell>
          <cell r="AT688">
            <v>248.5999755859375</v>
          </cell>
          <cell r="AU688">
            <v>248.5999755859375</v>
          </cell>
          <cell r="AV688">
            <v>248.5999755859375</v>
          </cell>
          <cell r="AW688">
            <v>248.5999755859375</v>
          </cell>
          <cell r="AX688">
            <v>248.5999755859375</v>
          </cell>
          <cell r="AY688">
            <v>248.5999755859375</v>
          </cell>
          <cell r="AZ688">
            <v>248.5999755859375</v>
          </cell>
          <cell r="BA688">
            <v>248.5999755859375</v>
          </cell>
          <cell r="BB688">
            <v>248.5999755859375</v>
          </cell>
          <cell r="BC688">
            <v>248.5999755859375</v>
          </cell>
          <cell r="BD688">
            <v>248.5999755859375</v>
          </cell>
          <cell r="BE688">
            <v>248.5999755859375</v>
          </cell>
          <cell r="BF688">
            <v>248.5999755859375</v>
          </cell>
          <cell r="BG688">
            <v>248.5999755859375</v>
          </cell>
          <cell r="BH688">
            <v>248.5999755859375</v>
          </cell>
          <cell r="BI688">
            <v>248.5999755859375</v>
          </cell>
          <cell r="BJ688">
            <v>248.5999755859375</v>
          </cell>
          <cell r="BK688">
            <v>248.5999755859375</v>
          </cell>
          <cell r="BL688">
            <v>248.5999755859375</v>
          </cell>
          <cell r="BM688">
            <v>248.5999755859375</v>
          </cell>
          <cell r="BN688">
            <v>248.5999755859375</v>
          </cell>
          <cell r="BO688">
            <v>248.5999755859375</v>
          </cell>
          <cell r="BP688">
            <v>248.5999755859375</v>
          </cell>
          <cell r="BQ688">
            <v>248.5999755859375</v>
          </cell>
          <cell r="BR688">
            <v>248.5999755859375</v>
          </cell>
          <cell r="BS688">
            <v>248.5999755859375</v>
          </cell>
          <cell r="BT688">
            <v>248.5999755859375</v>
          </cell>
          <cell r="BU688">
            <v>248.5999755859375</v>
          </cell>
          <cell r="BV688">
            <v>248.5999755859375</v>
          </cell>
          <cell r="BW688">
            <v>248.5999755859375</v>
          </cell>
          <cell r="BX688">
            <v>248.5999755859375</v>
          </cell>
          <cell r="BY688">
            <v>248.5999755859375</v>
          </cell>
          <cell r="BZ688">
            <v>248.5999755859375</v>
          </cell>
          <cell r="CA688">
            <v>248.5999755859375</v>
          </cell>
          <cell r="CB688">
            <v>248.5999755859375</v>
          </cell>
          <cell r="CC688">
            <v>248.5999755859375</v>
          </cell>
          <cell r="CD688">
            <v>248.5999755859375</v>
          </cell>
          <cell r="CE688">
            <v>248.5999755859375</v>
          </cell>
          <cell r="CF688">
            <v>248.5999755859375</v>
          </cell>
          <cell r="CG688">
            <v>248.5999755859375</v>
          </cell>
          <cell r="CH688">
            <v>248.5999755859375</v>
          </cell>
          <cell r="CI688">
            <v>0</v>
          </cell>
          <cell r="CJ688">
            <v>0</v>
          </cell>
          <cell r="CK688">
            <v>248.5999755859375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296.39999999999998</v>
          </cell>
          <cell r="EI688">
            <v>296.39999999999998</v>
          </cell>
          <cell r="EJ688">
            <v>296.39990234375</v>
          </cell>
          <cell r="EK688">
            <v>296.39990234375</v>
          </cell>
          <cell r="EL688">
            <v>296.39990234375</v>
          </cell>
          <cell r="EM688">
            <v>296.39990234375</v>
          </cell>
          <cell r="EN688">
            <v>296.39990234375</v>
          </cell>
          <cell r="EO688">
            <v>296.39990234375</v>
          </cell>
          <cell r="EP688">
            <v>296.39990234375</v>
          </cell>
          <cell r="EQ688">
            <v>296.39990234375</v>
          </cell>
          <cell r="ER688">
            <v>296.39990234375</v>
          </cell>
          <cell r="ES688">
            <v>296.39990234375</v>
          </cell>
          <cell r="ET688">
            <v>296.39990234375</v>
          </cell>
          <cell r="EU688">
            <v>296.39990234375</v>
          </cell>
          <cell r="EV688">
            <v>296.39990234375</v>
          </cell>
          <cell r="EW688">
            <v>296.39990234375</v>
          </cell>
          <cell r="EX688">
            <v>296.39990234375</v>
          </cell>
          <cell r="EY688">
            <v>296.39990234375</v>
          </cell>
          <cell r="EZ688">
            <v>296.39990234375</v>
          </cell>
          <cell r="FA688">
            <v>296.39990234375</v>
          </cell>
          <cell r="FB688">
            <v>296.39990234375</v>
          </cell>
          <cell r="FC688">
            <v>296.39990234375</v>
          </cell>
          <cell r="FD688">
            <v>296.39990234375</v>
          </cell>
          <cell r="FE688">
            <v>296.39990234375</v>
          </cell>
          <cell r="FF688">
            <v>296.39990234375</v>
          </cell>
          <cell r="FG688">
            <v>296.39990234375</v>
          </cell>
          <cell r="FH688">
            <v>296.39990234375</v>
          </cell>
          <cell r="FI688">
            <v>296.39990234375</v>
          </cell>
          <cell r="FJ688">
            <v>296.39990234375</v>
          </cell>
          <cell r="FK688">
            <v>296.39990234375</v>
          </cell>
          <cell r="FL688">
            <v>296.39990234375</v>
          </cell>
          <cell r="FM688">
            <v>296.39990234375</v>
          </cell>
          <cell r="FN688">
            <v>296.39990234375</v>
          </cell>
          <cell r="FO688">
            <v>296.39990234375</v>
          </cell>
          <cell r="FP688">
            <v>296.39990234375</v>
          </cell>
          <cell r="FQ688">
            <v>296.39990234375</v>
          </cell>
          <cell r="FR688">
            <v>296.39990234375</v>
          </cell>
          <cell r="FS688">
            <v>296.39990234375</v>
          </cell>
          <cell r="FT688">
            <v>296.39990234375</v>
          </cell>
          <cell r="FU688">
            <v>296.39990234375</v>
          </cell>
          <cell r="FV688">
            <v>296.39990234375</v>
          </cell>
          <cell r="FW688">
            <v>296.39990234375</v>
          </cell>
          <cell r="FX688">
            <v>296.39990234375</v>
          </cell>
          <cell r="FY688">
            <v>296.39990234375</v>
          </cell>
          <cell r="FZ688">
            <v>296.39990234375</v>
          </cell>
          <cell r="GA688">
            <v>296.39990234375</v>
          </cell>
          <cell r="GB688">
            <v>296.39990234375</v>
          </cell>
          <cell r="GC688">
            <v>296.39990234375</v>
          </cell>
          <cell r="GD688">
            <v>296.39990234375</v>
          </cell>
          <cell r="GE688">
            <v>296.39990234375</v>
          </cell>
          <cell r="GF688">
            <v>296.39990234375</v>
          </cell>
          <cell r="GG688">
            <v>296.39990234375</v>
          </cell>
          <cell r="GH688">
            <v>296.39990234375</v>
          </cell>
          <cell r="GI688">
            <v>296.39990234375</v>
          </cell>
          <cell r="GJ688">
            <v>296.39990234375</v>
          </cell>
          <cell r="GK688">
            <v>296.39990234375</v>
          </cell>
          <cell r="GL688">
            <v>296.39990234375</v>
          </cell>
          <cell r="GM688">
            <v>296.39990234375</v>
          </cell>
          <cell r="GN688">
            <v>296.39990234375</v>
          </cell>
          <cell r="GO688">
            <v>296.39990234375</v>
          </cell>
          <cell r="GP688">
            <v>296.39990234375</v>
          </cell>
          <cell r="GQ688">
            <v>296.39990234375</v>
          </cell>
          <cell r="GR688">
            <v>296.39990234375</v>
          </cell>
          <cell r="GS688">
            <v>296.39990234375</v>
          </cell>
          <cell r="GT688">
            <v>296.39990234375</v>
          </cell>
          <cell r="GU688">
            <v>296.39990234375</v>
          </cell>
          <cell r="GV688">
            <v>0</v>
          </cell>
          <cell r="GW688">
            <v>0</v>
          </cell>
          <cell r="GX688">
            <v>296.39990234375</v>
          </cell>
          <cell r="GY688">
            <v>296.39990234375</v>
          </cell>
          <cell r="GZ688">
            <v>296.39990234375</v>
          </cell>
          <cell r="HA688">
            <v>296.39990234375</v>
          </cell>
          <cell r="HB688">
            <v>296.39990234375</v>
          </cell>
          <cell r="HC688">
            <v>296.39990234375</v>
          </cell>
          <cell r="HD688">
            <v>296.39990234375</v>
          </cell>
          <cell r="HE688">
            <v>296.39990234375</v>
          </cell>
          <cell r="HF688">
            <v>296.39990234375</v>
          </cell>
          <cell r="HG688">
            <v>296.39990234375</v>
          </cell>
          <cell r="HH688"/>
          <cell r="HI688"/>
          <cell r="HJ688">
            <v>0</v>
          </cell>
          <cell r="HK688">
            <v>0</v>
          </cell>
          <cell r="HL688">
            <v>0</v>
          </cell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U688"/>
          <cell r="HV688"/>
          <cell r="HW688"/>
          <cell r="HX688"/>
          <cell r="HY688"/>
          <cell r="HZ688"/>
          <cell r="IA688"/>
          <cell r="IB688"/>
          <cell r="IC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>
            <v>296.39990234375</v>
          </cell>
          <cell r="IK688">
            <v>296.39990234375</v>
          </cell>
          <cell r="IL688">
            <v>296.39990234375</v>
          </cell>
          <cell r="IM688">
            <v>296.39990234375</v>
          </cell>
          <cell r="IN688">
            <v>296.39990234375</v>
          </cell>
          <cell r="IO688">
            <v>296.39990234375</v>
          </cell>
          <cell r="IP688">
            <v>296.39990234375</v>
          </cell>
          <cell r="IQ688">
            <v>296.39990234375</v>
          </cell>
          <cell r="IR688"/>
          <cell r="IS688"/>
          <cell r="IT688"/>
          <cell r="IU688"/>
          <cell r="IV688"/>
          <cell r="IW688"/>
          <cell r="IX688"/>
          <cell r="IY688"/>
          <cell r="IZ688"/>
          <cell r="JA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>
            <v>296.39990234375</v>
          </cell>
          <cell r="AK689">
            <v>0</v>
          </cell>
          <cell r="AL689">
            <v>296.39990234375</v>
          </cell>
          <cell r="AM689">
            <v>296.39990234375</v>
          </cell>
          <cell r="AN689">
            <v>296.39990234375</v>
          </cell>
          <cell r="AO689">
            <v>296.39990234375</v>
          </cell>
          <cell r="AP689">
            <v>296.39990234375</v>
          </cell>
          <cell r="AQ689">
            <v>296.39990234375</v>
          </cell>
          <cell r="AR689">
            <v>296.39990234375</v>
          </cell>
          <cell r="AS689">
            <v>296.39990234375</v>
          </cell>
          <cell r="AT689">
            <v>296.39990234375</v>
          </cell>
          <cell r="AU689">
            <v>296.39990234375</v>
          </cell>
          <cell r="AV689">
            <v>296.39990234375</v>
          </cell>
          <cell r="AW689">
            <v>296.39990234375</v>
          </cell>
          <cell r="AX689">
            <v>296.39990234375</v>
          </cell>
          <cell r="AY689">
            <v>296.39990234375</v>
          </cell>
          <cell r="AZ689">
            <v>296.39990234375</v>
          </cell>
          <cell r="BA689">
            <v>296.39990234375</v>
          </cell>
          <cell r="BB689">
            <v>296.39990234375</v>
          </cell>
          <cell r="BC689">
            <v>296.39990234375</v>
          </cell>
          <cell r="BD689">
            <v>296.39990234375</v>
          </cell>
          <cell r="BE689">
            <v>296.39990234375</v>
          </cell>
          <cell r="BF689">
            <v>296.39990234375</v>
          </cell>
          <cell r="BG689">
            <v>296.39990234375</v>
          </cell>
          <cell r="BH689">
            <v>296.39990234375</v>
          </cell>
          <cell r="BI689">
            <v>296.39990234375</v>
          </cell>
          <cell r="BJ689">
            <v>296.39990234375</v>
          </cell>
          <cell r="BK689">
            <v>296.39990234375</v>
          </cell>
          <cell r="BL689">
            <v>296.39990234375</v>
          </cell>
          <cell r="BM689">
            <v>296.39990234375</v>
          </cell>
          <cell r="BN689">
            <v>296.39990234375</v>
          </cell>
          <cell r="BO689">
            <v>296.39990234375</v>
          </cell>
          <cell r="BP689">
            <v>296.39990234375</v>
          </cell>
          <cell r="BQ689">
            <v>296.39990234375</v>
          </cell>
          <cell r="BR689">
            <v>296.39990234375</v>
          </cell>
          <cell r="BS689">
            <v>296.39990234375</v>
          </cell>
          <cell r="BT689">
            <v>296.39990234375</v>
          </cell>
          <cell r="BU689">
            <v>296.39990234375</v>
          </cell>
          <cell r="BV689">
            <v>296.39990234375</v>
          </cell>
          <cell r="BW689">
            <v>296.39990234375</v>
          </cell>
          <cell r="BX689">
            <v>296.39990234375</v>
          </cell>
          <cell r="BY689">
            <v>296.39990234375</v>
          </cell>
          <cell r="BZ689">
            <v>296.39990234375</v>
          </cell>
          <cell r="CA689">
            <v>296.39990234375</v>
          </cell>
          <cell r="CB689">
            <v>296.39990234375</v>
          </cell>
          <cell r="CC689">
            <v>296.39990234375</v>
          </cell>
          <cell r="CD689">
            <v>296.39990234375</v>
          </cell>
          <cell r="CE689">
            <v>296.39990234375</v>
          </cell>
          <cell r="CF689">
            <v>296.39990234375</v>
          </cell>
          <cell r="CG689">
            <v>296.39990234375</v>
          </cell>
          <cell r="CH689">
            <v>296.39990234375</v>
          </cell>
          <cell r="CI689">
            <v>0</v>
          </cell>
          <cell r="CJ689">
            <v>0</v>
          </cell>
          <cell r="CK689">
            <v>296.39990234375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0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91.7</v>
          </cell>
          <cell r="EU689">
            <v>0</v>
          </cell>
          <cell r="EV689">
            <v>0</v>
          </cell>
          <cell r="EW689">
            <v>0</v>
          </cell>
          <cell r="EX689">
            <v>0</v>
          </cell>
          <cell r="EY689">
            <v>0</v>
          </cell>
          <cell r="EZ689">
            <v>0</v>
          </cell>
          <cell r="FA689">
            <v>0</v>
          </cell>
          <cell r="FB689">
            <v>0</v>
          </cell>
          <cell r="FC689">
            <v>0</v>
          </cell>
          <cell r="FD689">
            <v>0</v>
          </cell>
          <cell r="FE689">
            <v>0</v>
          </cell>
          <cell r="FF689">
            <v>161.1</v>
          </cell>
          <cell r="FG689">
            <v>161.1</v>
          </cell>
          <cell r="FH689">
            <v>161.1</v>
          </cell>
          <cell r="FI689">
            <v>161.1</v>
          </cell>
          <cell r="FJ689">
            <v>161.1</v>
          </cell>
          <cell r="FK689">
            <v>159.80000000000001</v>
          </cell>
          <cell r="FL689">
            <v>159.80000000000001</v>
          </cell>
          <cell r="FM689">
            <v>159.80000000000001</v>
          </cell>
          <cell r="FN689">
            <v>159.80000000000001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>
            <v>0</v>
          </cell>
          <cell r="FV689">
            <v>0</v>
          </cell>
          <cell r="FW689">
            <v>0</v>
          </cell>
          <cell r="FX689">
            <v>0</v>
          </cell>
          <cell r="FY689">
            <v>0</v>
          </cell>
          <cell r="FZ689">
            <v>0</v>
          </cell>
          <cell r="GA689">
            <v>0</v>
          </cell>
          <cell r="GB689">
            <v>0</v>
          </cell>
          <cell r="GC689">
            <v>0</v>
          </cell>
          <cell r="GD689">
            <v>0</v>
          </cell>
          <cell r="GE689">
            <v>0</v>
          </cell>
          <cell r="GF689">
            <v>0</v>
          </cell>
          <cell r="GG689">
            <v>0</v>
          </cell>
          <cell r="GH689">
            <v>0</v>
          </cell>
          <cell r="GI689">
            <v>0</v>
          </cell>
          <cell r="GJ689">
            <v>0</v>
          </cell>
          <cell r="GK689">
            <v>0</v>
          </cell>
          <cell r="GL689">
            <v>0</v>
          </cell>
          <cell r="GM689">
            <v>0</v>
          </cell>
          <cell r="GN689">
            <v>0</v>
          </cell>
          <cell r="GO689">
            <v>0</v>
          </cell>
          <cell r="GP689">
            <v>0</v>
          </cell>
          <cell r="GQ689">
            <v>0</v>
          </cell>
          <cell r="GR689">
            <v>0</v>
          </cell>
          <cell r="GS689">
            <v>0</v>
          </cell>
          <cell r="GT689">
            <v>0</v>
          </cell>
          <cell r="GU689">
            <v>0</v>
          </cell>
          <cell r="GV689">
            <v>0</v>
          </cell>
          <cell r="GW689">
            <v>0</v>
          </cell>
          <cell r="GX689">
            <v>0</v>
          </cell>
          <cell r="GY689">
            <v>0</v>
          </cell>
          <cell r="GZ689">
            <v>0</v>
          </cell>
          <cell r="HA689">
            <v>0</v>
          </cell>
          <cell r="HB689">
            <v>0</v>
          </cell>
          <cell r="HC689">
            <v>0</v>
          </cell>
          <cell r="HD689">
            <v>0</v>
          </cell>
          <cell r="HE689">
            <v>0</v>
          </cell>
          <cell r="HF689">
            <v>0</v>
          </cell>
          <cell r="HG689">
            <v>0</v>
          </cell>
          <cell r="HH689"/>
          <cell r="HI689"/>
          <cell r="HJ689">
            <v>0</v>
          </cell>
          <cell r="HK689">
            <v>0</v>
          </cell>
          <cell r="HL689">
            <v>0</v>
          </cell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U689"/>
          <cell r="HV689"/>
          <cell r="HW689"/>
          <cell r="HX689"/>
          <cell r="HY689"/>
          <cell r="HZ689"/>
          <cell r="IA689"/>
          <cell r="IB689"/>
          <cell r="IC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>
            <v>0</v>
          </cell>
          <cell r="IK689">
            <v>0</v>
          </cell>
          <cell r="IL689">
            <v>0</v>
          </cell>
          <cell r="IM689">
            <v>0</v>
          </cell>
          <cell r="IN689">
            <v>0</v>
          </cell>
          <cell r="IO689">
            <v>0</v>
          </cell>
          <cell r="IP689">
            <v>0</v>
          </cell>
          <cell r="IQ689">
            <v>0</v>
          </cell>
          <cell r="IR689"/>
          <cell r="IS689"/>
          <cell r="IT689"/>
          <cell r="IU689"/>
          <cell r="IV689"/>
          <cell r="IW689"/>
          <cell r="IX689"/>
          <cell r="IY689"/>
          <cell r="IZ689"/>
          <cell r="JA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10.299999999999999</v>
          </cell>
          <cell r="CK690">
            <v>0</v>
          </cell>
          <cell r="CL690">
            <v>0</v>
          </cell>
          <cell r="CM690">
            <v>10.299999999999999</v>
          </cell>
          <cell r="CN690">
            <v>10.299995422363281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10.299999999999999</v>
          </cell>
          <cell r="CV690">
            <v>10.299999999999999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38.799999999999997</v>
          </cell>
          <cell r="DJ690">
            <v>38.799999999999997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13</v>
          </cell>
          <cell r="EI690">
            <v>13</v>
          </cell>
          <cell r="EJ690">
            <v>13</v>
          </cell>
          <cell r="EK690">
            <v>13</v>
          </cell>
          <cell r="EL690">
            <v>13</v>
          </cell>
          <cell r="EM690">
            <v>13</v>
          </cell>
          <cell r="EN690">
            <v>13</v>
          </cell>
          <cell r="EO690">
            <v>13</v>
          </cell>
          <cell r="EP690">
            <v>13</v>
          </cell>
          <cell r="EQ690">
            <v>13</v>
          </cell>
          <cell r="ER690">
            <v>13</v>
          </cell>
          <cell r="ES690">
            <v>13</v>
          </cell>
          <cell r="ET690">
            <v>13</v>
          </cell>
          <cell r="EU690">
            <v>13</v>
          </cell>
          <cell r="EV690">
            <v>13</v>
          </cell>
          <cell r="EW690">
            <v>13</v>
          </cell>
          <cell r="EX690">
            <v>13</v>
          </cell>
          <cell r="EY690">
            <v>13</v>
          </cell>
          <cell r="EZ690">
            <v>13</v>
          </cell>
          <cell r="FA690">
            <v>13</v>
          </cell>
          <cell r="FB690">
            <v>13</v>
          </cell>
          <cell r="FC690">
            <v>13</v>
          </cell>
          <cell r="FD690">
            <v>13</v>
          </cell>
          <cell r="FE690">
            <v>13</v>
          </cell>
          <cell r="FF690">
            <v>13</v>
          </cell>
          <cell r="FG690">
            <v>13</v>
          </cell>
          <cell r="FH690">
            <v>13</v>
          </cell>
          <cell r="FI690">
            <v>13</v>
          </cell>
          <cell r="FJ690">
            <v>13</v>
          </cell>
          <cell r="FK690">
            <v>13</v>
          </cell>
          <cell r="FL690">
            <v>13</v>
          </cell>
          <cell r="FM690">
            <v>13</v>
          </cell>
          <cell r="FN690">
            <v>13</v>
          </cell>
          <cell r="FO690">
            <v>13</v>
          </cell>
          <cell r="FP690">
            <v>13</v>
          </cell>
          <cell r="FQ690">
            <v>13</v>
          </cell>
          <cell r="FR690">
            <v>13</v>
          </cell>
          <cell r="FS690">
            <v>13</v>
          </cell>
          <cell r="FT690">
            <v>13</v>
          </cell>
          <cell r="FU690">
            <v>13</v>
          </cell>
          <cell r="FV690">
            <v>13</v>
          </cell>
          <cell r="FW690">
            <v>13</v>
          </cell>
          <cell r="FX690">
            <v>13</v>
          </cell>
          <cell r="FY690">
            <v>13</v>
          </cell>
          <cell r="FZ690">
            <v>13</v>
          </cell>
          <cell r="GA690">
            <v>13</v>
          </cell>
          <cell r="GB690">
            <v>13</v>
          </cell>
          <cell r="GC690">
            <v>13</v>
          </cell>
          <cell r="GD690">
            <v>13</v>
          </cell>
          <cell r="GE690">
            <v>13</v>
          </cell>
          <cell r="GF690">
            <v>13</v>
          </cell>
          <cell r="GG690">
            <v>13</v>
          </cell>
          <cell r="GH690">
            <v>13</v>
          </cell>
          <cell r="GI690">
            <v>13</v>
          </cell>
          <cell r="GJ690">
            <v>13</v>
          </cell>
          <cell r="GK690">
            <v>13</v>
          </cell>
          <cell r="GL690">
            <v>13</v>
          </cell>
          <cell r="GM690">
            <v>13</v>
          </cell>
          <cell r="GN690">
            <v>13</v>
          </cell>
          <cell r="GO690">
            <v>13</v>
          </cell>
          <cell r="GP690">
            <v>13</v>
          </cell>
          <cell r="GQ690">
            <v>13</v>
          </cell>
          <cell r="GR690">
            <v>13</v>
          </cell>
          <cell r="GS690">
            <v>13</v>
          </cell>
          <cell r="GT690">
            <v>13</v>
          </cell>
          <cell r="GU690">
            <v>13</v>
          </cell>
          <cell r="GV690">
            <v>0</v>
          </cell>
          <cell r="GW690">
            <v>0</v>
          </cell>
          <cell r="GX690">
            <v>13</v>
          </cell>
          <cell r="GY690">
            <v>13</v>
          </cell>
          <cell r="GZ690">
            <v>13</v>
          </cell>
          <cell r="HA690">
            <v>13</v>
          </cell>
          <cell r="HB690">
            <v>13</v>
          </cell>
          <cell r="HC690">
            <v>13</v>
          </cell>
          <cell r="HD690">
            <v>13</v>
          </cell>
          <cell r="HE690">
            <v>13</v>
          </cell>
          <cell r="HF690">
            <v>13</v>
          </cell>
          <cell r="HG690">
            <v>13</v>
          </cell>
          <cell r="HH690"/>
          <cell r="HI690"/>
          <cell r="HJ690">
            <v>0</v>
          </cell>
          <cell r="HK690">
            <v>0</v>
          </cell>
          <cell r="HL690">
            <v>0</v>
          </cell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U690"/>
          <cell r="HV690"/>
          <cell r="HW690"/>
          <cell r="HX690"/>
          <cell r="HY690"/>
          <cell r="HZ690"/>
          <cell r="IA690"/>
          <cell r="IB690"/>
          <cell r="IC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>
            <v>13</v>
          </cell>
          <cell r="IK690">
            <v>13</v>
          </cell>
          <cell r="IL690">
            <v>13</v>
          </cell>
          <cell r="IM690">
            <v>13</v>
          </cell>
          <cell r="IN690">
            <v>13</v>
          </cell>
          <cell r="IO690">
            <v>13</v>
          </cell>
          <cell r="IP690">
            <v>13</v>
          </cell>
          <cell r="IQ690">
            <v>13</v>
          </cell>
          <cell r="IR690"/>
          <cell r="IS690"/>
          <cell r="IT690"/>
          <cell r="IU690"/>
          <cell r="IV690"/>
          <cell r="IW690"/>
          <cell r="IX690"/>
          <cell r="IY690"/>
          <cell r="IZ690"/>
          <cell r="JA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>
            <v>13</v>
          </cell>
          <cell r="AK691">
            <v>0</v>
          </cell>
          <cell r="AL691">
            <v>13</v>
          </cell>
          <cell r="AM691">
            <v>13</v>
          </cell>
          <cell r="AN691">
            <v>13</v>
          </cell>
          <cell r="AO691">
            <v>13</v>
          </cell>
          <cell r="AP691">
            <v>13</v>
          </cell>
          <cell r="AQ691">
            <v>13</v>
          </cell>
          <cell r="AR691">
            <v>13</v>
          </cell>
          <cell r="AS691">
            <v>13</v>
          </cell>
          <cell r="AT691">
            <v>13</v>
          </cell>
          <cell r="AU691">
            <v>13</v>
          </cell>
          <cell r="AV691">
            <v>13</v>
          </cell>
          <cell r="AW691">
            <v>13</v>
          </cell>
          <cell r="AX691">
            <v>13</v>
          </cell>
          <cell r="AY691">
            <v>13</v>
          </cell>
          <cell r="AZ691">
            <v>13</v>
          </cell>
          <cell r="BA691">
            <v>13</v>
          </cell>
          <cell r="BB691">
            <v>13</v>
          </cell>
          <cell r="BC691">
            <v>13</v>
          </cell>
          <cell r="BD691">
            <v>13</v>
          </cell>
          <cell r="BE691">
            <v>13</v>
          </cell>
          <cell r="BF691">
            <v>13</v>
          </cell>
          <cell r="BG691">
            <v>13</v>
          </cell>
          <cell r="BH691">
            <v>13</v>
          </cell>
          <cell r="BI691">
            <v>13</v>
          </cell>
          <cell r="BJ691">
            <v>13</v>
          </cell>
          <cell r="BK691">
            <v>13</v>
          </cell>
          <cell r="BL691">
            <v>13</v>
          </cell>
          <cell r="BM691">
            <v>13</v>
          </cell>
          <cell r="BN691">
            <v>13</v>
          </cell>
          <cell r="BO691">
            <v>13</v>
          </cell>
          <cell r="BP691">
            <v>13</v>
          </cell>
          <cell r="BQ691">
            <v>13</v>
          </cell>
          <cell r="BR691">
            <v>13</v>
          </cell>
          <cell r="BS691">
            <v>13</v>
          </cell>
          <cell r="BT691">
            <v>13</v>
          </cell>
          <cell r="BU691">
            <v>13</v>
          </cell>
          <cell r="BV691">
            <v>13</v>
          </cell>
          <cell r="BW691">
            <v>13</v>
          </cell>
          <cell r="BX691">
            <v>13</v>
          </cell>
          <cell r="BY691">
            <v>13</v>
          </cell>
          <cell r="BZ691">
            <v>13</v>
          </cell>
          <cell r="CA691">
            <v>13</v>
          </cell>
          <cell r="CB691">
            <v>13</v>
          </cell>
          <cell r="CC691">
            <v>13</v>
          </cell>
          <cell r="CD691">
            <v>13</v>
          </cell>
          <cell r="CE691">
            <v>13</v>
          </cell>
          <cell r="CF691">
            <v>13</v>
          </cell>
          <cell r="CG691">
            <v>13</v>
          </cell>
          <cell r="CH691">
            <v>13</v>
          </cell>
          <cell r="CI691">
            <v>29.6</v>
          </cell>
          <cell r="CJ691">
            <v>13</v>
          </cell>
          <cell r="CK691">
            <v>10.3</v>
          </cell>
          <cell r="CL691">
            <v>9.6999999999999993</v>
          </cell>
          <cell r="CM691">
            <v>8.8000000000000007</v>
          </cell>
          <cell r="CN691">
            <v>8.8000000000000007</v>
          </cell>
          <cell r="CO691">
            <v>8.6</v>
          </cell>
          <cell r="CP691">
            <v>8.8000000000000007</v>
          </cell>
          <cell r="CQ691">
            <v>6.6</v>
          </cell>
          <cell r="CR691">
            <v>5.4</v>
          </cell>
          <cell r="CS691">
            <v>4.3</v>
          </cell>
          <cell r="CT691">
            <v>29.6</v>
          </cell>
          <cell r="CU691">
            <v>29.6</v>
          </cell>
          <cell r="CV691">
            <v>10.3</v>
          </cell>
          <cell r="CW691">
            <v>9.6999999999999993</v>
          </cell>
          <cell r="CX691">
            <v>8.8000000000000007</v>
          </cell>
          <cell r="CY691">
            <v>8.8000000000000007</v>
          </cell>
          <cell r="CZ691">
            <v>8.6</v>
          </cell>
          <cell r="DA691">
            <v>8.6</v>
          </cell>
          <cell r="DB691">
            <v>6.6</v>
          </cell>
          <cell r="DC691">
            <v>5.4</v>
          </cell>
          <cell r="DD691">
            <v>4.3</v>
          </cell>
          <cell r="DE691">
            <v>4.3</v>
          </cell>
          <cell r="DF691">
            <v>17.8</v>
          </cell>
          <cell r="DG691">
            <v>925.5</v>
          </cell>
          <cell r="DH691">
            <v>39</v>
          </cell>
          <cell r="DI691">
            <v>39</v>
          </cell>
          <cell r="DJ691">
            <v>25.2</v>
          </cell>
          <cell r="DK691">
            <v>19.7</v>
          </cell>
          <cell r="DL691">
            <v>18</v>
          </cell>
          <cell r="DM691">
            <v>18</v>
          </cell>
          <cell r="DN691">
            <v>17.8</v>
          </cell>
          <cell r="DO691">
            <v>5.1999999999999771</v>
          </cell>
          <cell r="DP691">
            <v>4.9999999999999769</v>
          </cell>
          <cell r="DQ691">
            <v>4.9999999999999769</v>
          </cell>
          <cell r="DR691">
            <v>925.5</v>
          </cell>
          <cell r="DS691">
            <v>5.9</v>
          </cell>
          <cell r="DT691">
            <v>3.7</v>
          </cell>
          <cell r="DU691">
            <v>0</v>
          </cell>
          <cell r="DV691">
            <v>24.2</v>
          </cell>
          <cell r="DW691">
            <v>20.2</v>
          </cell>
          <cell r="DX691">
            <v>16.600000000000001</v>
          </cell>
          <cell r="DY691">
            <v>13.8</v>
          </cell>
          <cell r="DZ691">
            <v>12.8</v>
          </cell>
          <cell r="EA691">
            <v>11</v>
          </cell>
          <cell r="EB691">
            <v>9.3000000000000007</v>
          </cell>
          <cell r="EC691">
            <v>8</v>
          </cell>
          <cell r="ED691">
            <v>3.3</v>
          </cell>
          <cell r="EE691">
            <v>1.8</v>
          </cell>
          <cell r="EF691">
            <v>0.2</v>
          </cell>
          <cell r="EG691">
            <v>0.2</v>
          </cell>
          <cell r="EH691">
            <v>89.8</v>
          </cell>
          <cell r="EI691">
            <v>87.5</v>
          </cell>
          <cell r="EJ691">
            <v>87.3</v>
          </cell>
          <cell r="EK691">
            <v>87.4</v>
          </cell>
          <cell r="EL691">
            <v>86.6</v>
          </cell>
          <cell r="EM691">
            <v>85.3</v>
          </cell>
          <cell r="EN691">
            <v>85.3</v>
          </cell>
          <cell r="EO691">
            <v>104.3</v>
          </cell>
          <cell r="EP691">
            <v>59.5</v>
          </cell>
          <cell r="EQ691">
            <v>40</v>
          </cell>
          <cell r="ER691">
            <v>26.5</v>
          </cell>
          <cell r="ES691">
            <v>14.5</v>
          </cell>
          <cell r="ET691">
            <v>157.1</v>
          </cell>
          <cell r="EU691">
            <v>150.4</v>
          </cell>
          <cell r="EV691">
            <v>142.19999999999999</v>
          </cell>
          <cell r="EW691">
            <v>130</v>
          </cell>
          <cell r="EX691">
            <v>114.3</v>
          </cell>
          <cell r="EY691">
            <v>105.8</v>
          </cell>
          <cell r="EZ691">
            <v>53.9</v>
          </cell>
          <cell r="FA691">
            <v>40.200000000000003</v>
          </cell>
          <cell r="FB691">
            <v>25</v>
          </cell>
          <cell r="FC691">
            <v>14.6</v>
          </cell>
          <cell r="FD691">
            <v>7.5</v>
          </cell>
          <cell r="FE691">
            <v>2.5</v>
          </cell>
          <cell r="FF691">
            <v>84.6</v>
          </cell>
          <cell r="FG691">
            <v>77.599999999999994</v>
          </cell>
          <cell r="FH691">
            <v>75.000000000000014</v>
          </cell>
          <cell r="FI691">
            <v>72.500000000000014</v>
          </cell>
          <cell r="FJ691">
            <v>70</v>
          </cell>
          <cell r="FK691">
            <v>67.8</v>
          </cell>
          <cell r="FL691">
            <v>65.099999999999994</v>
          </cell>
          <cell r="FM691">
            <v>62.4</v>
          </cell>
          <cell r="FN691">
            <v>60.3</v>
          </cell>
          <cell r="FO691">
            <v>57.6</v>
          </cell>
          <cell r="FP691">
            <v>49.1</v>
          </cell>
          <cell r="FQ691">
            <v>45.3</v>
          </cell>
          <cell r="FR691">
            <v>50.6</v>
          </cell>
          <cell r="FS691">
            <v>38.700000000000003</v>
          </cell>
          <cell r="FT691">
            <v>36.5</v>
          </cell>
          <cell r="FU691">
            <v>34.200000000000003</v>
          </cell>
          <cell r="FV691">
            <v>31.9</v>
          </cell>
          <cell r="FW691">
            <v>29.7</v>
          </cell>
          <cell r="FX691">
            <v>27.2</v>
          </cell>
          <cell r="FY691">
            <v>24.3</v>
          </cell>
          <cell r="FZ691">
            <v>24.3</v>
          </cell>
          <cell r="GA691">
            <v>12.6</v>
          </cell>
          <cell r="GB691">
            <v>12.6</v>
          </cell>
          <cell r="GC691">
            <v>12.599998474121094</v>
          </cell>
          <cell r="GD691">
            <v>12.599998474121094</v>
          </cell>
          <cell r="GE691">
            <v>12.599998474121094</v>
          </cell>
          <cell r="GF691">
            <v>12.599998474121094</v>
          </cell>
          <cell r="GG691">
            <v>12.599998474121094</v>
          </cell>
          <cell r="GH691">
            <v>12.599998474121094</v>
          </cell>
          <cell r="GI691">
            <v>12.599998474121094</v>
          </cell>
          <cell r="GJ691">
            <v>12.599998474121094</v>
          </cell>
          <cell r="GK691">
            <v>12.599998474121094</v>
          </cell>
          <cell r="GL691">
            <v>12.599998474121094</v>
          </cell>
          <cell r="GM691">
            <v>12.599998474121094</v>
          </cell>
          <cell r="GN691">
            <v>12.599998474121094</v>
          </cell>
          <cell r="GO691">
            <v>12.599998474121094</v>
          </cell>
          <cell r="GP691">
            <v>12.599998474121094</v>
          </cell>
          <cell r="GQ691">
            <v>12.599998474121094</v>
          </cell>
          <cell r="GR691">
            <v>12.599998474121094</v>
          </cell>
          <cell r="GS691">
            <v>12.599998474121094</v>
          </cell>
          <cell r="GT691">
            <v>12.599998474121094</v>
          </cell>
          <cell r="GU691">
            <v>12.599998474121094</v>
          </cell>
          <cell r="GV691">
            <v>0</v>
          </cell>
          <cell r="GW691">
            <v>0</v>
          </cell>
          <cell r="GX691">
            <v>12.599998474121094</v>
          </cell>
          <cell r="GY691">
            <v>12.599998474121094</v>
          </cell>
          <cell r="GZ691">
            <v>12.599998474121094</v>
          </cell>
          <cell r="HA691">
            <v>12.599998474121094</v>
          </cell>
          <cell r="HB691">
            <v>12.599998474121094</v>
          </cell>
          <cell r="HC691">
            <v>12.599998474121094</v>
          </cell>
          <cell r="HD691">
            <v>12.599998474121094</v>
          </cell>
          <cell r="HE691">
            <v>12.599998474121094</v>
          </cell>
          <cell r="HF691">
            <v>12.599998474121094</v>
          </cell>
          <cell r="HG691">
            <v>12.599998474121094</v>
          </cell>
          <cell r="HH691"/>
          <cell r="HI691"/>
          <cell r="HJ691">
            <v>0</v>
          </cell>
          <cell r="HK691">
            <v>0</v>
          </cell>
          <cell r="HL691">
            <v>0</v>
          </cell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U691"/>
          <cell r="HV691"/>
          <cell r="HW691"/>
          <cell r="HX691"/>
          <cell r="HY691"/>
          <cell r="HZ691"/>
          <cell r="IA691"/>
          <cell r="IB691"/>
          <cell r="IC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>
            <v>12.599998474121094</v>
          </cell>
          <cell r="IK691">
            <v>12.599998474121094</v>
          </cell>
          <cell r="IL691">
            <v>12.599998474121094</v>
          </cell>
          <cell r="IM691">
            <v>12.599998474121094</v>
          </cell>
          <cell r="IN691">
            <v>12.599998474121094</v>
          </cell>
          <cell r="IO691">
            <v>12.599998474121094</v>
          </cell>
          <cell r="IP691">
            <v>12.599998474121094</v>
          </cell>
          <cell r="IQ691">
            <v>12.599998474121094</v>
          </cell>
          <cell r="IR691"/>
          <cell r="IS691"/>
          <cell r="IT691"/>
          <cell r="IU691"/>
          <cell r="IV691"/>
          <cell r="IW691"/>
          <cell r="IX691"/>
          <cell r="IY691"/>
          <cell r="IZ691"/>
          <cell r="JA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>
            <v>12.599998474121094</v>
          </cell>
          <cell r="AK692">
            <v>0</v>
          </cell>
          <cell r="AL692">
            <v>12.599998474121094</v>
          </cell>
          <cell r="AM692">
            <v>12.599998474121094</v>
          </cell>
          <cell r="AN692">
            <v>12.599998474121094</v>
          </cell>
          <cell r="AO692">
            <v>12.599998474121094</v>
          </cell>
          <cell r="AP692">
            <v>12.599998474121094</v>
          </cell>
          <cell r="AQ692">
            <v>12.599998474121094</v>
          </cell>
          <cell r="AR692">
            <v>12.599998474121094</v>
          </cell>
          <cell r="AS692">
            <v>12.599998474121094</v>
          </cell>
          <cell r="AT692">
            <v>12.599998474121094</v>
          </cell>
          <cell r="AU692">
            <v>12.599998474121094</v>
          </cell>
          <cell r="AV692">
            <v>12.599998474121094</v>
          </cell>
          <cell r="AW692">
            <v>12.599998474121094</v>
          </cell>
          <cell r="AX692">
            <v>12.599998474121094</v>
          </cell>
          <cell r="AY692">
            <v>12.599998474121094</v>
          </cell>
          <cell r="AZ692">
            <v>12.599998474121094</v>
          </cell>
          <cell r="BA692">
            <v>12.599998474121094</v>
          </cell>
          <cell r="BB692">
            <v>12.599998474121094</v>
          </cell>
          <cell r="BC692">
            <v>12.599998474121094</v>
          </cell>
          <cell r="BD692">
            <v>12.599998474121094</v>
          </cell>
          <cell r="BE692">
            <v>12.599998474121094</v>
          </cell>
          <cell r="BF692">
            <v>12.599998474121094</v>
          </cell>
          <cell r="BG692">
            <v>12.599998474121094</v>
          </cell>
          <cell r="BH692">
            <v>12.599998474121094</v>
          </cell>
          <cell r="BI692">
            <v>12.599998474121094</v>
          </cell>
          <cell r="BJ692">
            <v>12.599998474121094</v>
          </cell>
          <cell r="BK692">
            <v>12.599998474121094</v>
          </cell>
          <cell r="BL692">
            <v>12.599998474121094</v>
          </cell>
          <cell r="BM692">
            <v>12.599998474121094</v>
          </cell>
          <cell r="BN692">
            <v>12.599998474121094</v>
          </cell>
          <cell r="BO692">
            <v>12.599998474121094</v>
          </cell>
          <cell r="BP692">
            <v>12.599998474121094</v>
          </cell>
          <cell r="BQ692">
            <v>12.599998474121094</v>
          </cell>
          <cell r="BR692">
            <v>12.599998474121094</v>
          </cell>
          <cell r="BS692">
            <v>12.599998474121094</v>
          </cell>
          <cell r="BT692">
            <v>12.599998474121094</v>
          </cell>
          <cell r="BU692">
            <v>12.599998474121094</v>
          </cell>
          <cell r="BV692">
            <v>12.599998474121094</v>
          </cell>
          <cell r="BW692">
            <v>12.599998474121094</v>
          </cell>
          <cell r="BX692">
            <v>12.599998474121094</v>
          </cell>
          <cell r="BY692">
            <v>12.599998474121094</v>
          </cell>
          <cell r="BZ692">
            <v>12.599998474121094</v>
          </cell>
          <cell r="CA692">
            <v>12.599998474121094</v>
          </cell>
          <cell r="CB692">
            <v>12.599998474121094</v>
          </cell>
          <cell r="CC692">
            <v>12.599998474121094</v>
          </cell>
          <cell r="CD692">
            <v>12.599998474121094</v>
          </cell>
          <cell r="CE692">
            <v>12.599998474121094</v>
          </cell>
          <cell r="CF692">
            <v>12.599998474121094</v>
          </cell>
          <cell r="CG692">
            <v>12.599998474121094</v>
          </cell>
          <cell r="CH692">
            <v>12.599998474121094</v>
          </cell>
          <cell r="CI692">
            <v>12.599998474121094</v>
          </cell>
          <cell r="CJ692">
            <v>103.3</v>
          </cell>
          <cell r="CK692">
            <v>12.599998474121094</v>
          </cell>
          <cell r="CL692">
            <v>12.599998474121094</v>
          </cell>
          <cell r="CM692">
            <v>103.3</v>
          </cell>
          <cell r="CN692">
            <v>103.29998779296875</v>
          </cell>
          <cell r="CO692">
            <v>103.29998779296875</v>
          </cell>
          <cell r="CP692">
            <v>103.29998779296875</v>
          </cell>
          <cell r="CQ692">
            <v>103.29998779296875</v>
          </cell>
          <cell r="CR692">
            <v>103.29998779296875</v>
          </cell>
          <cell r="CS692">
            <v>103.29998779296875</v>
          </cell>
          <cell r="CT692">
            <v>103.29998779296875</v>
          </cell>
          <cell r="CU692">
            <v>103.3</v>
          </cell>
          <cell r="CV692">
            <v>103.3</v>
          </cell>
          <cell r="CW692">
            <v>1.1000000000000001</v>
          </cell>
          <cell r="CX692">
            <v>1518.2</v>
          </cell>
          <cell r="CY692">
            <v>1.0999994277954102</v>
          </cell>
          <cell r="CZ692">
            <v>1.0999994277954102</v>
          </cell>
          <cell r="DA692">
            <v>1518.2</v>
          </cell>
          <cell r="DB692">
            <v>1518.19921875</v>
          </cell>
          <cell r="DC692">
            <v>1518.19921875</v>
          </cell>
          <cell r="DD692">
            <v>1518.19921875</v>
          </cell>
          <cell r="DE692">
            <v>1518.19921875</v>
          </cell>
          <cell r="DF692">
            <v>1.1000000000000001</v>
          </cell>
          <cell r="DG692">
            <v>1.1000000000000001</v>
          </cell>
          <cell r="DH692">
            <v>1518.19921875</v>
          </cell>
          <cell r="DI692">
            <v>1518.2</v>
          </cell>
          <cell r="DJ692">
            <v>1518.2</v>
          </cell>
          <cell r="DK692">
            <v>1518.19921875</v>
          </cell>
          <cell r="DL692">
            <v>1518.19921875</v>
          </cell>
          <cell r="DM692">
            <v>1.6</v>
          </cell>
          <cell r="DN692">
            <v>1.5999994277954102</v>
          </cell>
          <cell r="DO692">
            <v>1.5999994277954102</v>
          </cell>
          <cell r="DP692">
            <v>1.5999994277954102</v>
          </cell>
          <cell r="DQ692">
            <v>1.5999994277954102</v>
          </cell>
          <cell r="DR692">
            <v>1.5999994277954102</v>
          </cell>
          <cell r="DS692">
            <v>1.5999994277954102</v>
          </cell>
          <cell r="DT692">
            <v>1.5999994277954102</v>
          </cell>
          <cell r="DU692">
            <v>1.6</v>
          </cell>
          <cell r="DV692">
            <v>1.6</v>
          </cell>
          <cell r="DW692">
            <v>1.5999994277954102</v>
          </cell>
          <cell r="DX692">
            <v>1.5999994277954102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0</v>
          </cell>
          <cell r="EY692">
            <v>0</v>
          </cell>
          <cell r="EZ692">
            <v>0</v>
          </cell>
          <cell r="FA692">
            <v>0</v>
          </cell>
          <cell r="FB692">
            <v>0</v>
          </cell>
          <cell r="FC692">
            <v>0</v>
          </cell>
          <cell r="FD692">
            <v>0</v>
          </cell>
          <cell r="FE692">
            <v>0</v>
          </cell>
          <cell r="FF692">
            <v>10</v>
          </cell>
          <cell r="FG692">
            <v>10</v>
          </cell>
          <cell r="FH692">
            <v>0</v>
          </cell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>
            <v>0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  <cell r="FT692">
            <v>0</v>
          </cell>
          <cell r="FU692">
            <v>0</v>
          </cell>
          <cell r="FV692">
            <v>0</v>
          </cell>
          <cell r="FW692">
            <v>0</v>
          </cell>
          <cell r="FX692">
            <v>0</v>
          </cell>
          <cell r="FY692">
            <v>0</v>
          </cell>
          <cell r="FZ692">
            <v>0</v>
          </cell>
          <cell r="GA692">
            <v>0</v>
          </cell>
          <cell r="GB692">
            <v>0</v>
          </cell>
          <cell r="GC692">
            <v>0</v>
          </cell>
          <cell r="GD692">
            <v>0</v>
          </cell>
          <cell r="GE692">
            <v>0</v>
          </cell>
          <cell r="GF692">
            <v>0</v>
          </cell>
          <cell r="GG692">
            <v>0</v>
          </cell>
          <cell r="GH692">
            <v>0</v>
          </cell>
          <cell r="GI692">
            <v>0</v>
          </cell>
          <cell r="GJ692">
            <v>0</v>
          </cell>
          <cell r="GK692">
            <v>0</v>
          </cell>
          <cell r="GL692">
            <v>0</v>
          </cell>
          <cell r="GM692">
            <v>0</v>
          </cell>
          <cell r="GN692">
            <v>0</v>
          </cell>
          <cell r="GO692">
            <v>0</v>
          </cell>
          <cell r="GP692">
            <v>0</v>
          </cell>
          <cell r="GQ692">
            <v>0</v>
          </cell>
          <cell r="GR692">
            <v>0</v>
          </cell>
          <cell r="GS692">
            <v>0</v>
          </cell>
          <cell r="GT692">
            <v>0</v>
          </cell>
          <cell r="GU692">
            <v>0</v>
          </cell>
          <cell r="GV692">
            <v>0</v>
          </cell>
          <cell r="GW692">
            <v>0</v>
          </cell>
          <cell r="GX692">
            <v>0</v>
          </cell>
          <cell r="GY692">
            <v>0</v>
          </cell>
          <cell r="GZ692">
            <v>0</v>
          </cell>
          <cell r="HA692">
            <v>0</v>
          </cell>
          <cell r="HB692">
            <v>0</v>
          </cell>
          <cell r="HC692">
            <v>0</v>
          </cell>
          <cell r="HD692">
            <v>0</v>
          </cell>
          <cell r="HE692">
            <v>0</v>
          </cell>
          <cell r="HF692">
            <v>0</v>
          </cell>
          <cell r="HG692">
            <v>0</v>
          </cell>
          <cell r="HH692"/>
          <cell r="HI692"/>
          <cell r="HJ692">
            <v>0</v>
          </cell>
          <cell r="HK692">
            <v>0</v>
          </cell>
          <cell r="HL692">
            <v>0</v>
          </cell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U692"/>
          <cell r="HV692"/>
          <cell r="HW692"/>
          <cell r="HX692"/>
          <cell r="HY692"/>
          <cell r="HZ692"/>
          <cell r="IA692"/>
          <cell r="IB692"/>
          <cell r="IC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>
            <v>0</v>
          </cell>
          <cell r="IK692">
            <v>0</v>
          </cell>
          <cell r="IL692">
            <v>0</v>
          </cell>
          <cell r="IM692">
            <v>0</v>
          </cell>
          <cell r="IN692">
            <v>0</v>
          </cell>
          <cell r="IO692">
            <v>0</v>
          </cell>
          <cell r="IP692">
            <v>0</v>
          </cell>
          <cell r="IQ692">
            <v>0</v>
          </cell>
          <cell r="IR692"/>
          <cell r="IS692"/>
          <cell r="IT692"/>
          <cell r="IU692"/>
          <cell r="IV692"/>
          <cell r="IW692"/>
          <cell r="IX692"/>
          <cell r="IY692"/>
          <cell r="IZ692"/>
          <cell r="JA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103.3</v>
          </cell>
          <cell r="CK693">
            <v>3.3</v>
          </cell>
          <cell r="CL693">
            <v>633.1</v>
          </cell>
          <cell r="CM693">
            <v>533.1</v>
          </cell>
          <cell r="CN693">
            <v>433.1</v>
          </cell>
          <cell r="CO693">
            <v>403.7</v>
          </cell>
          <cell r="CP693">
            <v>403.7</v>
          </cell>
          <cell r="CQ693">
            <v>223.3</v>
          </cell>
          <cell r="CR693">
            <v>103.3</v>
          </cell>
          <cell r="CS693">
            <v>0</v>
          </cell>
          <cell r="CT693">
            <v>0</v>
          </cell>
          <cell r="CU693">
            <v>103.3</v>
          </cell>
          <cell r="CV693">
            <v>3.3</v>
          </cell>
          <cell r="CW693">
            <v>633.1</v>
          </cell>
          <cell r="CX693">
            <v>533.1</v>
          </cell>
          <cell r="CY693">
            <v>433.1</v>
          </cell>
          <cell r="CZ693">
            <v>403.7</v>
          </cell>
          <cell r="DA693">
            <v>403.7</v>
          </cell>
          <cell r="DB693">
            <v>223.3</v>
          </cell>
          <cell r="DC693">
            <v>103.3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1718.2</v>
          </cell>
          <cell r="DI693">
            <v>1518.2</v>
          </cell>
          <cell r="DJ693">
            <v>1518.2</v>
          </cell>
          <cell r="DK693">
            <v>1518.2</v>
          </cell>
          <cell r="DL693">
            <v>1518.2</v>
          </cell>
          <cell r="DM693">
            <v>1518.2</v>
          </cell>
          <cell r="DN693">
            <v>1518.2</v>
          </cell>
          <cell r="DO693">
            <v>1518.2</v>
          </cell>
          <cell r="DP693">
            <v>1518.2</v>
          </cell>
          <cell r="DQ693">
            <v>1518.19921875</v>
          </cell>
          <cell r="DR693">
            <v>1518.19921875</v>
          </cell>
          <cell r="DS693">
            <v>1518.19921875</v>
          </cell>
          <cell r="DT693">
            <v>1518.19921875</v>
          </cell>
          <cell r="DU693">
            <v>1518.19921875</v>
          </cell>
          <cell r="DV693">
            <v>1518.19921875</v>
          </cell>
          <cell r="DW693">
            <v>1518.19921875</v>
          </cell>
          <cell r="DX693">
            <v>1518.19921875</v>
          </cell>
          <cell r="DY693">
            <v>1518.19921875</v>
          </cell>
          <cell r="DZ693">
            <v>1518.19921875</v>
          </cell>
          <cell r="EA693">
            <v>1518.19921875</v>
          </cell>
          <cell r="EB693">
            <v>1518.19921875</v>
          </cell>
          <cell r="EC693">
            <v>1518.19921875</v>
          </cell>
          <cell r="ED693">
            <v>1518.19921875</v>
          </cell>
          <cell r="EE693">
            <v>1518.19921875</v>
          </cell>
          <cell r="EF693">
            <v>1518.19921875</v>
          </cell>
          <cell r="EG693">
            <v>1518.19921875</v>
          </cell>
          <cell r="EH693">
            <v>1518.19921875</v>
          </cell>
          <cell r="EI693">
            <v>1518.19921875</v>
          </cell>
          <cell r="EJ693">
            <v>1518.19921875</v>
          </cell>
          <cell r="EK693">
            <v>1518.19921875</v>
          </cell>
          <cell r="EL693">
            <v>1518.19921875</v>
          </cell>
          <cell r="EM693">
            <v>1518.19921875</v>
          </cell>
          <cell r="EN693">
            <v>1518.19921875</v>
          </cell>
          <cell r="EO693">
            <v>1518.19921875</v>
          </cell>
          <cell r="EP693">
            <v>1518.19921875</v>
          </cell>
          <cell r="EQ693">
            <v>1518.19921875</v>
          </cell>
          <cell r="ER693">
            <v>1518.19921875</v>
          </cell>
          <cell r="ES693">
            <v>1518.19921875</v>
          </cell>
          <cell r="ET693">
            <v>1518.19921875</v>
          </cell>
          <cell r="EU693">
            <v>1518.19921875</v>
          </cell>
          <cell r="EV693">
            <v>1518.19921875</v>
          </cell>
          <cell r="EW693">
            <v>1518.19921875</v>
          </cell>
          <cell r="EX693">
            <v>1518.19921875</v>
          </cell>
          <cell r="EY693">
            <v>1518.19921875</v>
          </cell>
          <cell r="EZ693">
            <v>1518.19921875</v>
          </cell>
          <cell r="FA693">
            <v>1518.19921875</v>
          </cell>
          <cell r="FB693">
            <v>1518.19921875</v>
          </cell>
          <cell r="FC693">
            <v>1518.19921875</v>
          </cell>
          <cell r="FD693">
            <v>1518.19921875</v>
          </cell>
          <cell r="FE693">
            <v>1518.19921875</v>
          </cell>
          <cell r="FF693">
            <v>1518.19921875</v>
          </cell>
          <cell r="FG693">
            <v>1518.19921875</v>
          </cell>
          <cell r="FH693">
            <v>1518.19921875</v>
          </cell>
          <cell r="FI693">
            <v>1518.19921875</v>
          </cell>
          <cell r="FJ693">
            <v>1518.19921875</v>
          </cell>
          <cell r="FK693">
            <v>1518.19921875</v>
          </cell>
          <cell r="FL693">
            <v>1518.19921875</v>
          </cell>
          <cell r="FM693">
            <v>1518.19921875</v>
          </cell>
          <cell r="FN693">
            <v>1518.19921875</v>
          </cell>
          <cell r="FO693">
            <v>1518.19921875</v>
          </cell>
          <cell r="FP693">
            <v>1518.19921875</v>
          </cell>
          <cell r="FQ693">
            <v>1518.19921875</v>
          </cell>
          <cell r="FR693">
            <v>1518.19921875</v>
          </cell>
          <cell r="FS693">
            <v>1518.19921875</v>
          </cell>
          <cell r="FT693">
            <v>1518.19921875</v>
          </cell>
          <cell r="FU693">
            <v>1518.19921875</v>
          </cell>
          <cell r="FV693">
            <v>1518.19921875</v>
          </cell>
          <cell r="FW693">
            <v>1518.19921875</v>
          </cell>
          <cell r="FX693">
            <v>1518.19921875</v>
          </cell>
          <cell r="FY693">
            <v>1518.19921875</v>
          </cell>
          <cell r="FZ693">
            <v>1518.19921875</v>
          </cell>
          <cell r="GA693">
            <v>1518.19921875</v>
          </cell>
          <cell r="GB693">
            <v>1518.19921875</v>
          </cell>
          <cell r="GC693">
            <v>1518.19921875</v>
          </cell>
          <cell r="GD693">
            <v>1518.19921875</v>
          </cell>
          <cell r="GE693">
            <v>1518.19921875</v>
          </cell>
          <cell r="GF693">
            <v>1518.19921875</v>
          </cell>
          <cell r="GG693">
            <v>1518.19921875</v>
          </cell>
          <cell r="GH693">
            <v>1518.19921875</v>
          </cell>
          <cell r="GI693">
            <v>1518.19921875</v>
          </cell>
          <cell r="GJ693">
            <v>1518.19921875</v>
          </cell>
          <cell r="GK693">
            <v>1518.19921875</v>
          </cell>
          <cell r="GL693">
            <v>1518.19921875</v>
          </cell>
          <cell r="GM693">
            <v>1518.19921875</v>
          </cell>
          <cell r="GN693">
            <v>1518.19921875</v>
          </cell>
          <cell r="GO693">
            <v>1518.19921875</v>
          </cell>
          <cell r="GP693">
            <v>1518.19921875</v>
          </cell>
          <cell r="GQ693">
            <v>1518.19921875</v>
          </cell>
          <cell r="GR693">
            <v>1518.19921875</v>
          </cell>
          <cell r="GS693">
            <v>1518.19921875</v>
          </cell>
          <cell r="GT693">
            <v>1518.19921875</v>
          </cell>
          <cell r="GU693">
            <v>1518.19921875</v>
          </cell>
          <cell r="GV693">
            <v>0</v>
          </cell>
          <cell r="GW693">
            <v>0</v>
          </cell>
          <cell r="GX693">
            <v>1518.19921875</v>
          </cell>
          <cell r="GY693">
            <v>1518.19921875</v>
          </cell>
          <cell r="GZ693">
            <v>1518.19921875</v>
          </cell>
          <cell r="HA693">
            <v>1518.19921875</v>
          </cell>
          <cell r="HB693">
            <v>1518.19921875</v>
          </cell>
          <cell r="HC693">
            <v>1518.19921875</v>
          </cell>
          <cell r="HD693">
            <v>1518.19921875</v>
          </cell>
          <cell r="HE693">
            <v>1518.19921875</v>
          </cell>
          <cell r="HF693">
            <v>1518.19921875</v>
          </cell>
          <cell r="HG693">
            <v>1518.19921875</v>
          </cell>
          <cell r="HH693"/>
          <cell r="HI693"/>
          <cell r="HJ693">
            <v>0</v>
          </cell>
          <cell r="HK693">
            <v>0</v>
          </cell>
          <cell r="HL693">
            <v>0</v>
          </cell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U693"/>
          <cell r="HV693"/>
          <cell r="HW693"/>
          <cell r="HX693"/>
          <cell r="HY693"/>
          <cell r="HZ693"/>
          <cell r="IA693"/>
          <cell r="IB693"/>
          <cell r="IC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>
            <v>1518.19921875</v>
          </cell>
          <cell r="IK693">
            <v>1518.19921875</v>
          </cell>
          <cell r="IL693">
            <v>1518.19921875</v>
          </cell>
          <cell r="IM693">
            <v>1518.19921875</v>
          </cell>
          <cell r="IN693">
            <v>1518.19921875</v>
          </cell>
          <cell r="IO693">
            <v>1518.19921875</v>
          </cell>
          <cell r="IP693">
            <v>1518.19921875</v>
          </cell>
          <cell r="IQ693">
            <v>1518.19921875</v>
          </cell>
          <cell r="IR693"/>
          <cell r="IS693"/>
          <cell r="IT693"/>
          <cell r="IU693"/>
          <cell r="IV693"/>
          <cell r="IW693"/>
          <cell r="IX693"/>
          <cell r="IY693"/>
          <cell r="IZ693"/>
          <cell r="JA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>
            <v>1518.19921875</v>
          </cell>
          <cell r="AK694">
            <v>0</v>
          </cell>
          <cell r="AL694">
            <v>1518.19921875</v>
          </cell>
          <cell r="AM694">
            <v>1518.19921875</v>
          </cell>
          <cell r="AN694">
            <v>1518.19921875</v>
          </cell>
          <cell r="AO694">
            <v>1518.19921875</v>
          </cell>
          <cell r="AP694">
            <v>1518.19921875</v>
          </cell>
          <cell r="AQ694">
            <v>1518.19921875</v>
          </cell>
          <cell r="AR694">
            <v>1518.19921875</v>
          </cell>
          <cell r="AS694">
            <v>1518.19921875</v>
          </cell>
          <cell r="AT694">
            <v>1518.19921875</v>
          </cell>
          <cell r="AU694">
            <v>1518.19921875</v>
          </cell>
          <cell r="AV694">
            <v>1518.19921875</v>
          </cell>
          <cell r="AW694">
            <v>1518.19921875</v>
          </cell>
          <cell r="AX694">
            <v>1518.19921875</v>
          </cell>
          <cell r="AY694">
            <v>1518.19921875</v>
          </cell>
          <cell r="AZ694">
            <v>1518.19921875</v>
          </cell>
          <cell r="BA694">
            <v>1518.19921875</v>
          </cell>
          <cell r="BB694">
            <v>1518.19921875</v>
          </cell>
          <cell r="BC694">
            <v>1518.19921875</v>
          </cell>
          <cell r="BD694">
            <v>1518.19921875</v>
          </cell>
          <cell r="BE694">
            <v>1518.19921875</v>
          </cell>
          <cell r="BF694">
            <v>1518.19921875</v>
          </cell>
          <cell r="BG694">
            <v>1518.19921875</v>
          </cell>
          <cell r="BH694">
            <v>1518.19921875</v>
          </cell>
          <cell r="BI694">
            <v>1518.19921875</v>
          </cell>
          <cell r="BJ694">
            <v>1518.19921875</v>
          </cell>
          <cell r="BK694">
            <v>1518.19921875</v>
          </cell>
          <cell r="BL694">
            <v>1518.19921875</v>
          </cell>
          <cell r="BM694">
            <v>1518.19921875</v>
          </cell>
          <cell r="BN694">
            <v>1518.19921875</v>
          </cell>
          <cell r="BO694">
            <v>1518.19921875</v>
          </cell>
          <cell r="BP694">
            <v>1518.19921875</v>
          </cell>
          <cell r="BQ694">
            <v>1518.19921875</v>
          </cell>
          <cell r="BR694">
            <v>1518.19921875</v>
          </cell>
          <cell r="BS694">
            <v>1518.19921875</v>
          </cell>
          <cell r="BT694">
            <v>1518.19921875</v>
          </cell>
          <cell r="BU694">
            <v>1518.19921875</v>
          </cell>
          <cell r="BV694">
            <v>1518.19921875</v>
          </cell>
          <cell r="BW694">
            <v>1518.19921875</v>
          </cell>
          <cell r="BX694">
            <v>1518.19921875</v>
          </cell>
          <cell r="BY694">
            <v>1518.19921875</v>
          </cell>
          <cell r="BZ694">
            <v>1518.19921875</v>
          </cell>
          <cell r="CA694">
            <v>1518.19921875</v>
          </cell>
          <cell r="CB694">
            <v>1518.19921875</v>
          </cell>
          <cell r="CC694">
            <v>1518.19921875</v>
          </cell>
          <cell r="CD694">
            <v>1518.19921875</v>
          </cell>
          <cell r="CE694">
            <v>1518.19921875</v>
          </cell>
          <cell r="CF694">
            <v>1518.19921875</v>
          </cell>
          <cell r="CG694">
            <v>1518.19921875</v>
          </cell>
          <cell r="CH694">
            <v>1518.19921875</v>
          </cell>
          <cell r="CI694">
            <v>0</v>
          </cell>
          <cell r="CJ694">
            <v>1518.19921875</v>
          </cell>
          <cell r="CK694">
            <v>1518.19921875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1718.2</v>
          </cell>
          <cell r="CX694">
            <v>0</v>
          </cell>
          <cell r="CY694">
            <v>1718.2</v>
          </cell>
          <cell r="CZ694">
            <v>1718.2</v>
          </cell>
          <cell r="DA694">
            <v>0</v>
          </cell>
          <cell r="DB694">
            <v>0</v>
          </cell>
          <cell r="DC694">
            <v>1718.19921875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>
            <v>1718.19921875</v>
          </cell>
          <cell r="DH694">
            <v>1718.2</v>
          </cell>
          <cell r="DI694">
            <v>1718.2</v>
          </cell>
          <cell r="DJ694">
            <v>1718.19921875</v>
          </cell>
          <cell r="DK694">
            <v>1718.19921875</v>
          </cell>
          <cell r="DL694">
            <v>1718.19921875</v>
          </cell>
          <cell r="DM694">
            <v>1718.19921875</v>
          </cell>
          <cell r="DN694">
            <v>1718.19921875</v>
          </cell>
          <cell r="DO694">
            <v>1718.19921875</v>
          </cell>
          <cell r="DP694">
            <v>1718.19921875</v>
          </cell>
          <cell r="DQ694">
            <v>1718.19921875</v>
          </cell>
          <cell r="DR694">
            <v>1718.19921875</v>
          </cell>
          <cell r="DS694">
            <v>1718.19921875</v>
          </cell>
          <cell r="DT694">
            <v>1718.19921875</v>
          </cell>
          <cell r="DU694">
            <v>1718.19921875</v>
          </cell>
          <cell r="DV694">
            <v>1718.19921875</v>
          </cell>
          <cell r="DW694">
            <v>1718.19921875</v>
          </cell>
          <cell r="DX694">
            <v>1718.19921875</v>
          </cell>
          <cell r="DY694">
            <v>1718.19921875</v>
          </cell>
          <cell r="DZ694">
            <v>1718.19921875</v>
          </cell>
          <cell r="EA694">
            <v>1718.19921875</v>
          </cell>
          <cell r="EB694">
            <v>1718.19921875</v>
          </cell>
          <cell r="EC694">
            <v>1718.19921875</v>
          </cell>
          <cell r="ED694">
            <v>1718.19921875</v>
          </cell>
          <cell r="EE694">
            <v>1718.19921875</v>
          </cell>
          <cell r="EF694">
            <v>1718.19921875</v>
          </cell>
          <cell r="EG694">
            <v>1718.19921875</v>
          </cell>
          <cell r="EH694">
            <v>1718.19921875</v>
          </cell>
          <cell r="EI694">
            <v>1718.19921875</v>
          </cell>
          <cell r="EJ694">
            <v>1718.19921875</v>
          </cell>
          <cell r="EK694">
            <v>1718.19921875</v>
          </cell>
          <cell r="EL694">
            <v>1718.19921875</v>
          </cell>
          <cell r="EM694">
            <v>1718.19921875</v>
          </cell>
          <cell r="EN694">
            <v>1718.19921875</v>
          </cell>
          <cell r="EO694">
            <v>1718.19921875</v>
          </cell>
          <cell r="EP694">
            <v>1718.19921875</v>
          </cell>
          <cell r="EQ694">
            <v>1718.19921875</v>
          </cell>
          <cell r="ER694">
            <v>1718.19921875</v>
          </cell>
          <cell r="ES694">
            <v>1718.19921875</v>
          </cell>
          <cell r="ET694">
            <v>1718.19921875</v>
          </cell>
          <cell r="EU694">
            <v>1718.19921875</v>
          </cell>
          <cell r="EV694">
            <v>1718.19921875</v>
          </cell>
          <cell r="EW694">
            <v>1718.19921875</v>
          </cell>
          <cell r="EX694">
            <v>1718.19921875</v>
          </cell>
          <cell r="EY694">
            <v>1718.19921875</v>
          </cell>
          <cell r="EZ694">
            <v>1718.19921875</v>
          </cell>
          <cell r="FA694">
            <v>1718.19921875</v>
          </cell>
          <cell r="FB694">
            <v>1718.19921875</v>
          </cell>
          <cell r="FC694">
            <v>1718.19921875</v>
          </cell>
          <cell r="FD694">
            <v>1718.19921875</v>
          </cell>
          <cell r="FE694">
            <v>1718.19921875</v>
          </cell>
          <cell r="FF694">
            <v>1718.19921875</v>
          </cell>
          <cell r="FG694">
            <v>1718.19921875</v>
          </cell>
          <cell r="FH694">
            <v>1718.19921875</v>
          </cell>
          <cell r="FI694">
            <v>1718.19921875</v>
          </cell>
          <cell r="FJ694">
            <v>1718.19921875</v>
          </cell>
          <cell r="FK694">
            <v>1718.19921875</v>
          </cell>
          <cell r="FL694">
            <v>1718.19921875</v>
          </cell>
          <cell r="FM694">
            <v>1718.19921875</v>
          </cell>
          <cell r="FN694">
            <v>1718.19921875</v>
          </cell>
          <cell r="FO694">
            <v>1718.19921875</v>
          </cell>
          <cell r="FP694">
            <v>1718.19921875</v>
          </cell>
          <cell r="FQ694">
            <v>1718.19921875</v>
          </cell>
          <cell r="FR694">
            <v>1718.19921875</v>
          </cell>
          <cell r="FS694">
            <v>1718.19921875</v>
          </cell>
          <cell r="FT694">
            <v>1718.19921875</v>
          </cell>
          <cell r="FU694">
            <v>1718.19921875</v>
          </cell>
          <cell r="FV694">
            <v>1718.19921875</v>
          </cell>
          <cell r="FW694">
            <v>1718.19921875</v>
          </cell>
          <cell r="FX694">
            <v>1718.19921875</v>
          </cell>
          <cell r="FY694">
            <v>1718.19921875</v>
          </cell>
          <cell r="FZ694">
            <v>1718.19921875</v>
          </cell>
          <cell r="GA694">
            <v>1718.19921875</v>
          </cell>
          <cell r="GB694">
            <v>1718.19921875</v>
          </cell>
          <cell r="GC694">
            <v>1718.19921875</v>
          </cell>
          <cell r="GD694">
            <v>1718.19921875</v>
          </cell>
          <cell r="GE694">
            <v>1718.19921875</v>
          </cell>
          <cell r="GF694">
            <v>1718.19921875</v>
          </cell>
          <cell r="GG694">
            <v>1718.19921875</v>
          </cell>
          <cell r="GH694">
            <v>1718.19921875</v>
          </cell>
          <cell r="GI694">
            <v>1718.19921875</v>
          </cell>
          <cell r="GJ694">
            <v>1718.19921875</v>
          </cell>
          <cell r="GK694">
            <v>1718.19921875</v>
          </cell>
          <cell r="GL694">
            <v>1718.19921875</v>
          </cell>
          <cell r="GM694">
            <v>1718.19921875</v>
          </cell>
          <cell r="GN694">
            <v>1718.19921875</v>
          </cell>
          <cell r="GO694">
            <v>1718.19921875</v>
          </cell>
          <cell r="GP694">
            <v>1718.19921875</v>
          </cell>
          <cell r="GQ694">
            <v>1718.19921875</v>
          </cell>
          <cell r="GR694">
            <v>1718.19921875</v>
          </cell>
          <cell r="GS694">
            <v>1718.19921875</v>
          </cell>
          <cell r="GT694">
            <v>1718.19921875</v>
          </cell>
          <cell r="GU694">
            <v>1718.19921875</v>
          </cell>
          <cell r="GV694">
            <v>1718.19921875</v>
          </cell>
          <cell r="GW694">
            <v>1718.19921875</v>
          </cell>
          <cell r="GX694">
            <v>1718.19921875</v>
          </cell>
          <cell r="GY694">
            <v>1718.19921875</v>
          </cell>
          <cell r="GZ694">
            <v>1718.19921875</v>
          </cell>
          <cell r="HA694">
            <v>1718.19921875</v>
          </cell>
          <cell r="HB694">
            <v>1718.19921875</v>
          </cell>
          <cell r="HC694">
            <v>1718.19921875</v>
          </cell>
          <cell r="HD694">
            <v>1718.19921875</v>
          </cell>
          <cell r="HE694">
            <v>1718.19921875</v>
          </cell>
          <cell r="HF694">
            <v>1718.19921875</v>
          </cell>
          <cell r="HG694">
            <v>1718.19921875</v>
          </cell>
          <cell r="HH694"/>
          <cell r="HI694"/>
          <cell r="HJ694"/>
          <cell r="HK694">
            <v>0</v>
          </cell>
          <cell r="HL694"/>
          <cell r="HM694"/>
          <cell r="HN694"/>
          <cell r="HO694"/>
          <cell r="HP694"/>
          <cell r="HQ694"/>
          <cell r="HR694"/>
          <cell r="HS694"/>
          <cell r="HT694"/>
          <cell r="HU694"/>
          <cell r="HV694"/>
          <cell r="HW694"/>
          <cell r="HX694"/>
          <cell r="HY694"/>
          <cell r="HZ694"/>
          <cell r="IA694"/>
          <cell r="IB694"/>
          <cell r="IC694"/>
          <cell r="ID694"/>
          <cell r="IE694">
            <v>0</v>
          </cell>
          <cell r="IF694"/>
          <cell r="IG694">
            <v>1718.19921875</v>
          </cell>
          <cell r="IH694"/>
          <cell r="II694"/>
          <cell r="IJ694"/>
          <cell r="IK694"/>
          <cell r="IL694"/>
          <cell r="IM694"/>
          <cell r="IN694"/>
          <cell r="IO694"/>
          <cell r="IP694"/>
          <cell r="IQ694"/>
          <cell r="IR694"/>
          <cell r="IS694"/>
          <cell r="IT694"/>
          <cell r="IU694"/>
          <cell r="IV694"/>
          <cell r="IW694"/>
          <cell r="IX694"/>
          <cell r="IY694"/>
          <cell r="IZ694"/>
          <cell r="JA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>
            <v>1718.19921875</v>
          </cell>
          <cell r="AK695">
            <v>0</v>
          </cell>
          <cell r="AL695">
            <v>1718.19921875</v>
          </cell>
          <cell r="AM695">
            <v>1718.19921875</v>
          </cell>
          <cell r="AN695">
            <v>1718.19921875</v>
          </cell>
          <cell r="AO695">
            <v>1718.19921875</v>
          </cell>
          <cell r="AP695">
            <v>1718.19921875</v>
          </cell>
          <cell r="AQ695">
            <v>1718.19921875</v>
          </cell>
          <cell r="AR695">
            <v>1718.19921875</v>
          </cell>
          <cell r="AS695">
            <v>1718.19921875</v>
          </cell>
          <cell r="AT695">
            <v>1718.19921875</v>
          </cell>
          <cell r="AU695">
            <v>1718.19921875</v>
          </cell>
          <cell r="AV695">
            <v>1718.19921875</v>
          </cell>
          <cell r="AW695">
            <v>1718.19921875</v>
          </cell>
          <cell r="AX695">
            <v>1718.19921875</v>
          </cell>
          <cell r="AY695">
            <v>1718.19921875</v>
          </cell>
          <cell r="AZ695">
            <v>1718.19921875</v>
          </cell>
          <cell r="BA695">
            <v>1718.19921875</v>
          </cell>
          <cell r="BB695">
            <v>1718.19921875</v>
          </cell>
          <cell r="BC695">
            <v>1718.19921875</v>
          </cell>
          <cell r="BD695">
            <v>1718.19921875</v>
          </cell>
          <cell r="BE695">
            <v>1718.19921875</v>
          </cell>
          <cell r="BF695">
            <v>1718.19921875</v>
          </cell>
          <cell r="BG695">
            <v>1718.19921875</v>
          </cell>
          <cell r="BH695">
            <v>1718.19921875</v>
          </cell>
          <cell r="BI695">
            <v>1718.19921875</v>
          </cell>
          <cell r="BJ695">
            <v>1718.19921875</v>
          </cell>
          <cell r="BK695">
            <v>1718.19921875</v>
          </cell>
          <cell r="BL695">
            <v>1718.19921875</v>
          </cell>
          <cell r="BM695">
            <v>1718.19921875</v>
          </cell>
          <cell r="BN695">
            <v>1718.19921875</v>
          </cell>
          <cell r="BO695">
            <v>1718.19921875</v>
          </cell>
          <cell r="BP695">
            <v>1718.19921875</v>
          </cell>
          <cell r="BQ695">
            <v>1718.19921875</v>
          </cell>
          <cell r="BR695">
            <v>1718.19921875</v>
          </cell>
          <cell r="BS695">
            <v>1718.19921875</v>
          </cell>
          <cell r="BT695">
            <v>1718.19921875</v>
          </cell>
          <cell r="BU695">
            <v>1718.19921875</v>
          </cell>
          <cell r="BV695">
            <v>1718.19921875</v>
          </cell>
          <cell r="BW695">
            <v>1718.19921875</v>
          </cell>
          <cell r="BX695">
            <v>1718.19921875</v>
          </cell>
          <cell r="BY695">
            <v>1718.19921875</v>
          </cell>
          <cell r="BZ695">
            <v>1718.19921875</v>
          </cell>
          <cell r="CA695">
            <v>1718.19921875</v>
          </cell>
          <cell r="CB695">
            <v>1718.19921875</v>
          </cell>
          <cell r="CC695">
            <v>1718.19921875</v>
          </cell>
          <cell r="CD695">
            <v>1718.19921875</v>
          </cell>
          <cell r="CE695">
            <v>1718.19921875</v>
          </cell>
          <cell r="CF695">
            <v>1718.19921875</v>
          </cell>
          <cell r="CG695">
            <v>1718.19921875</v>
          </cell>
          <cell r="CH695">
            <v>1718.19921875</v>
          </cell>
          <cell r="CI695">
            <v>1940</v>
          </cell>
          <cell r="CJ695">
            <v>1684.1999999999996</v>
          </cell>
          <cell r="CK695">
            <v>1529.7</v>
          </cell>
          <cell r="CL695">
            <v>1881.3999999999996</v>
          </cell>
          <cell r="CM695">
            <v>1725.1</v>
          </cell>
          <cell r="CN695">
            <v>1562</v>
          </cell>
          <cell r="CO695">
            <v>1422.6000000000001</v>
          </cell>
          <cell r="CP695">
            <v>1160</v>
          </cell>
          <cell r="CQ695">
            <v>926.10000000000014</v>
          </cell>
          <cell r="CR695">
            <v>656.9</v>
          </cell>
          <cell r="CS695">
            <v>95.4</v>
          </cell>
          <cell r="CT695">
            <v>1940</v>
          </cell>
          <cell r="CU695">
            <v>1684.1999999999996</v>
          </cell>
          <cell r="CV695">
            <v>1529.7</v>
          </cell>
          <cell r="CW695">
            <v>1881.3999999999996</v>
          </cell>
          <cell r="CX695">
            <v>1725.1</v>
          </cell>
          <cell r="CY695">
            <v>1562</v>
          </cell>
          <cell r="CZ695">
            <v>1422.6000000000001</v>
          </cell>
          <cell r="DA695">
            <v>1160</v>
          </cell>
          <cell r="DB695">
            <v>926.10000000000014</v>
          </cell>
          <cell r="DC695">
            <v>656.9</v>
          </cell>
          <cell r="DD695">
            <v>95.4</v>
          </cell>
          <cell r="DE695">
            <v>95.4</v>
          </cell>
          <cell r="DF695">
            <v>37.200000000000003</v>
          </cell>
          <cell r="DG695">
            <v>37.200000000000003</v>
          </cell>
          <cell r="DH695">
            <v>6691.71</v>
          </cell>
          <cell r="DI695">
            <v>5989.6</v>
          </cell>
          <cell r="DJ695">
            <v>5887.8</v>
          </cell>
          <cell r="DK695">
            <v>3425.5</v>
          </cell>
          <cell r="DL695">
            <v>2923.2</v>
          </cell>
          <cell r="DM695">
            <v>2923.2</v>
          </cell>
          <cell r="DN695">
            <v>2878.5</v>
          </cell>
          <cell r="DO695">
            <v>2435.3000000000002</v>
          </cell>
          <cell r="DP695">
            <v>634.79999999999995</v>
          </cell>
          <cell r="DQ695">
            <v>634.79999999999995</v>
          </cell>
          <cell r="DR695">
            <v>1482.4</v>
          </cell>
          <cell r="DS695">
            <v>363.4</v>
          </cell>
          <cell r="DT695">
            <v>105.9</v>
          </cell>
          <cell r="DU695">
            <v>32</v>
          </cell>
          <cell r="DV695">
            <v>2001.3</v>
          </cell>
          <cell r="DW695">
            <v>1607.2</v>
          </cell>
          <cell r="DX695">
            <v>1501.3</v>
          </cell>
          <cell r="DY695">
            <v>1250.9000000000001</v>
          </cell>
          <cell r="DZ695">
            <v>962.2</v>
          </cell>
          <cell r="EA695">
            <v>925.8</v>
          </cell>
          <cell r="EB695">
            <v>838.4</v>
          </cell>
          <cell r="EC695">
            <v>631.9</v>
          </cell>
          <cell r="ED695">
            <v>578.6</v>
          </cell>
          <cell r="EE695">
            <v>442.2</v>
          </cell>
          <cell r="EF695">
            <v>58.9</v>
          </cell>
          <cell r="EG695">
            <v>29.9</v>
          </cell>
          <cell r="EH695">
            <v>3109.5</v>
          </cell>
          <cell r="EI695">
            <v>1097.4000000000001</v>
          </cell>
          <cell r="EJ695">
            <v>1072.5</v>
          </cell>
          <cell r="EK695">
            <v>929.5</v>
          </cell>
          <cell r="EL695">
            <v>723.7</v>
          </cell>
          <cell r="EM695">
            <v>706.7</v>
          </cell>
          <cell r="EN695">
            <v>444.9</v>
          </cell>
          <cell r="EO695">
            <v>463.6</v>
          </cell>
          <cell r="EP695">
            <v>390.1</v>
          </cell>
          <cell r="EQ695">
            <v>552.29999999999995</v>
          </cell>
          <cell r="ER695">
            <v>496.9</v>
          </cell>
          <cell r="ES695">
            <v>243.9</v>
          </cell>
          <cell r="ET695">
            <v>3906.4</v>
          </cell>
          <cell r="EU695">
            <v>2780.2</v>
          </cell>
          <cell r="EV695">
            <v>2677.1</v>
          </cell>
          <cell r="EW695">
            <v>2408.6</v>
          </cell>
          <cell r="EX695">
            <v>2146.9</v>
          </cell>
          <cell r="EY695">
            <v>720.1</v>
          </cell>
          <cell r="EZ695">
            <v>725.9</v>
          </cell>
          <cell r="FA695">
            <v>507.2</v>
          </cell>
          <cell r="FB695">
            <v>417</v>
          </cell>
          <cell r="FC695">
            <v>354</v>
          </cell>
          <cell r="FD695">
            <v>109.5</v>
          </cell>
          <cell r="FE695">
            <v>48.9</v>
          </cell>
          <cell r="FF695">
            <v>984.2</v>
          </cell>
          <cell r="FG695">
            <v>813</v>
          </cell>
          <cell r="FH695">
            <v>794.1</v>
          </cell>
          <cell r="FI695">
            <v>774.1</v>
          </cell>
          <cell r="FJ695">
            <v>707.1</v>
          </cell>
          <cell r="FK695">
            <v>704.4</v>
          </cell>
          <cell r="FL695">
            <v>653.20000000000005</v>
          </cell>
          <cell r="FM695">
            <v>465</v>
          </cell>
          <cell r="FN695">
            <v>438.3</v>
          </cell>
          <cell r="FO695">
            <v>191.1</v>
          </cell>
          <cell r="FP695">
            <v>98.2</v>
          </cell>
          <cell r="FQ695">
            <v>70.400000000000006</v>
          </cell>
          <cell r="FR695">
            <v>644.20000000000005</v>
          </cell>
          <cell r="FS695">
            <v>633.29999999999995</v>
          </cell>
          <cell r="FT695">
            <v>617</v>
          </cell>
          <cell r="FU695">
            <v>623.6</v>
          </cell>
          <cell r="FV695">
            <v>562.70000000000005</v>
          </cell>
          <cell r="FW695">
            <v>546.6</v>
          </cell>
          <cell r="FX695">
            <v>429.1</v>
          </cell>
          <cell r="FY695">
            <v>376.7</v>
          </cell>
          <cell r="FZ695">
            <v>376.7</v>
          </cell>
          <cell r="GA695">
            <v>278.7</v>
          </cell>
          <cell r="GB695">
            <v>278.7</v>
          </cell>
          <cell r="GC695">
            <v>278.699951171875</v>
          </cell>
          <cell r="GD695">
            <v>278.699951171875</v>
          </cell>
          <cell r="GE695">
            <v>278.699951171875</v>
          </cell>
          <cell r="GF695">
            <v>278.699951171875</v>
          </cell>
          <cell r="GG695">
            <v>278.699951171875</v>
          </cell>
          <cell r="GH695">
            <v>278.699951171875</v>
          </cell>
          <cell r="GI695">
            <v>278.699951171875</v>
          </cell>
          <cell r="GJ695">
            <v>278.699951171875</v>
          </cell>
          <cell r="GK695">
            <v>278.699951171875</v>
          </cell>
          <cell r="GL695">
            <v>278.699951171875</v>
          </cell>
          <cell r="GM695">
            <v>278.699951171875</v>
          </cell>
          <cell r="GN695">
            <v>278.699951171875</v>
          </cell>
          <cell r="GO695">
            <v>278.699951171875</v>
          </cell>
          <cell r="GP695">
            <v>278.699951171875</v>
          </cell>
          <cell r="GQ695">
            <v>278.699951171875</v>
          </cell>
          <cell r="GR695">
            <v>278.699951171875</v>
          </cell>
          <cell r="GS695">
            <v>278.699951171875</v>
          </cell>
          <cell r="GT695">
            <v>278.699951171875</v>
          </cell>
          <cell r="GU695">
            <v>278.699951171875</v>
          </cell>
          <cell r="GV695">
            <v>278.699951171875</v>
          </cell>
          <cell r="GW695">
            <v>278.699951171875</v>
          </cell>
          <cell r="GX695">
            <v>278.699951171875</v>
          </cell>
          <cell r="GY695">
            <v>278.699951171875</v>
          </cell>
          <cell r="GZ695">
            <v>278.699951171875</v>
          </cell>
          <cell r="HA695">
            <v>278.699951171875</v>
          </cell>
          <cell r="HB695">
            <v>278.699951171875</v>
          </cell>
          <cell r="HC695">
            <v>278.699951171875</v>
          </cell>
          <cell r="HD695">
            <v>278.699951171875</v>
          </cell>
          <cell r="HE695">
            <v>278.699951171875</v>
          </cell>
          <cell r="HF695">
            <v>278.699951171875</v>
          </cell>
          <cell r="HG695">
            <v>278.699951171875</v>
          </cell>
          <cell r="HH695"/>
          <cell r="HI695"/>
          <cell r="HJ695">
            <v>644.20000000000005</v>
          </cell>
          <cell r="HK695">
            <v>0</v>
          </cell>
          <cell r="HL695"/>
          <cell r="HM695">
            <v>623.6</v>
          </cell>
          <cell r="HN695">
            <v>562.70000000000005</v>
          </cell>
          <cell r="HO695">
            <v>278.7</v>
          </cell>
          <cell r="HP695">
            <v>429.1</v>
          </cell>
          <cell r="HQ695">
            <v>376.7</v>
          </cell>
          <cell r="HR695"/>
          <cell r="HS695">
            <v>278.7</v>
          </cell>
          <cell r="HT695"/>
          <cell r="HU695"/>
          <cell r="HV695"/>
          <cell r="HW695"/>
          <cell r="HX695"/>
          <cell r="HY695"/>
          <cell r="HZ695"/>
          <cell r="IA695"/>
          <cell r="IB695"/>
          <cell r="IC695"/>
          <cell r="ID695"/>
          <cell r="IE695">
            <v>0</v>
          </cell>
          <cell r="IF695"/>
          <cell r="IG695">
            <v>278.699951171875</v>
          </cell>
          <cell r="IH695"/>
          <cell r="II695"/>
          <cell r="IJ695"/>
          <cell r="IK695"/>
          <cell r="IL695"/>
          <cell r="IM695"/>
          <cell r="IN695"/>
          <cell r="IO695"/>
          <cell r="IP695"/>
          <cell r="IQ695"/>
          <cell r="IR695"/>
          <cell r="IS695"/>
          <cell r="IT695"/>
          <cell r="IU695"/>
          <cell r="IV695"/>
          <cell r="IW695"/>
          <cell r="IX695"/>
          <cell r="IY695"/>
          <cell r="IZ695"/>
          <cell r="JA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>
            <v>278.699951171875</v>
          </cell>
          <cell r="AK696">
            <v>0</v>
          </cell>
          <cell r="AL696">
            <v>278.699951171875</v>
          </cell>
          <cell r="AM696">
            <v>278.699951171875</v>
          </cell>
          <cell r="AN696">
            <v>278.699951171875</v>
          </cell>
          <cell r="AO696">
            <v>278.699951171875</v>
          </cell>
          <cell r="AP696">
            <v>278.699951171875</v>
          </cell>
          <cell r="AQ696">
            <v>278.699951171875</v>
          </cell>
          <cell r="AR696">
            <v>278.699951171875</v>
          </cell>
          <cell r="AS696">
            <v>278.699951171875</v>
          </cell>
          <cell r="AT696">
            <v>278.699951171875</v>
          </cell>
          <cell r="AU696">
            <v>278.699951171875</v>
          </cell>
          <cell r="AV696">
            <v>278.699951171875</v>
          </cell>
          <cell r="AW696">
            <v>278.699951171875</v>
          </cell>
          <cell r="AX696">
            <v>278.699951171875</v>
          </cell>
          <cell r="AY696">
            <v>278.699951171875</v>
          </cell>
          <cell r="AZ696">
            <v>278.699951171875</v>
          </cell>
          <cell r="BA696">
            <v>278.699951171875</v>
          </cell>
          <cell r="BB696">
            <v>278.699951171875</v>
          </cell>
          <cell r="BC696">
            <v>278.699951171875</v>
          </cell>
          <cell r="BD696">
            <v>278.699951171875</v>
          </cell>
          <cell r="BE696">
            <v>278.699951171875</v>
          </cell>
          <cell r="BF696">
            <v>278.699951171875</v>
          </cell>
          <cell r="BG696">
            <v>278.699951171875</v>
          </cell>
          <cell r="BH696">
            <v>278.699951171875</v>
          </cell>
          <cell r="BI696">
            <v>278.699951171875</v>
          </cell>
          <cell r="BJ696">
            <v>278.699951171875</v>
          </cell>
          <cell r="BK696">
            <v>278.699951171875</v>
          </cell>
          <cell r="BL696">
            <v>278.699951171875</v>
          </cell>
          <cell r="BM696">
            <v>278.699951171875</v>
          </cell>
          <cell r="BN696">
            <v>278.699951171875</v>
          </cell>
          <cell r="BO696">
            <v>278.699951171875</v>
          </cell>
          <cell r="BP696">
            <v>278.699951171875</v>
          </cell>
          <cell r="BQ696">
            <v>278.699951171875</v>
          </cell>
          <cell r="BR696">
            <v>278.699951171875</v>
          </cell>
          <cell r="BS696">
            <v>278.699951171875</v>
          </cell>
          <cell r="BT696">
            <v>278.699951171875</v>
          </cell>
          <cell r="BU696">
            <v>278.699951171875</v>
          </cell>
          <cell r="BV696">
            <v>278.699951171875</v>
          </cell>
          <cell r="BW696">
            <v>278.699951171875</v>
          </cell>
          <cell r="BX696">
            <v>278.699951171875</v>
          </cell>
          <cell r="BY696">
            <v>278.699951171875</v>
          </cell>
          <cell r="BZ696">
            <v>278.699951171875</v>
          </cell>
          <cell r="CA696">
            <v>278.699951171875</v>
          </cell>
          <cell r="CB696">
            <v>278.699951171875</v>
          </cell>
          <cell r="CC696">
            <v>278.699951171875</v>
          </cell>
          <cell r="CD696">
            <v>278.699951171875</v>
          </cell>
          <cell r="CE696">
            <v>278.699951171875</v>
          </cell>
          <cell r="CF696">
            <v>278.699951171875</v>
          </cell>
          <cell r="CG696">
            <v>278.699951171875</v>
          </cell>
          <cell r="CH696">
            <v>278.699951171875</v>
          </cell>
          <cell r="CI696">
            <v>278.699951171875</v>
          </cell>
          <cell r="CJ696">
            <v>278.699951171875</v>
          </cell>
          <cell r="CK696">
            <v>278.699951171875</v>
          </cell>
          <cell r="CL696">
            <v>278.699951171875</v>
          </cell>
          <cell r="CM696">
            <v>278.699951171875</v>
          </cell>
          <cell r="CN696">
            <v>278.699951171875</v>
          </cell>
          <cell r="CO696">
            <v>278.699951171875</v>
          </cell>
          <cell r="CP696">
            <v>278.699951171875</v>
          </cell>
          <cell r="CQ696">
            <v>278.699951171875</v>
          </cell>
          <cell r="CR696">
            <v>278.699951171875</v>
          </cell>
          <cell r="CS696">
            <v>278.699951171875</v>
          </cell>
          <cell r="CT696">
            <v>278.699951171875</v>
          </cell>
          <cell r="CU696">
            <v>278.699951171875</v>
          </cell>
          <cell r="CV696">
            <v>278.699951171875</v>
          </cell>
          <cell r="CW696">
            <v>278.699951171875</v>
          </cell>
          <cell r="CX696">
            <v>278.699951171875</v>
          </cell>
          <cell r="CY696">
            <v>278.699951171875</v>
          </cell>
          <cell r="CZ696">
            <v>278.699951171875</v>
          </cell>
          <cell r="DA696">
            <v>278.699951171875</v>
          </cell>
          <cell r="DB696">
            <v>278.699951171875</v>
          </cell>
          <cell r="DC696">
            <v>278.699951171875</v>
          </cell>
          <cell r="DD696">
            <v>278.699951171875</v>
          </cell>
          <cell r="DE696">
            <v>278.699951171875</v>
          </cell>
          <cell r="DF696">
            <v>278.699951171875</v>
          </cell>
          <cell r="DG696">
            <v>278.699951171875</v>
          </cell>
          <cell r="DH696">
            <v>278.699951171875</v>
          </cell>
          <cell r="DI696">
            <v>278.699951171875</v>
          </cell>
          <cell r="DJ696">
            <v>278.699951171875</v>
          </cell>
          <cell r="DK696">
            <v>278.699951171875</v>
          </cell>
          <cell r="DL696">
            <v>278.699951171875</v>
          </cell>
          <cell r="DM696">
            <v>278.699951171875</v>
          </cell>
          <cell r="DN696">
            <v>278.699951171875</v>
          </cell>
          <cell r="DO696">
            <v>278.699951171875</v>
          </cell>
          <cell r="DP696">
            <v>278.699951171875</v>
          </cell>
          <cell r="DQ696">
            <v>278.699951171875</v>
          </cell>
          <cell r="DR696">
            <v>278.699951171875</v>
          </cell>
          <cell r="DS696">
            <v>278.699951171875</v>
          </cell>
          <cell r="DT696">
            <v>278.699951171875</v>
          </cell>
          <cell r="DU696">
            <v>278.699951171875</v>
          </cell>
          <cell r="DV696">
            <v>278.699951171875</v>
          </cell>
          <cell r="DW696">
            <v>278.699951171875</v>
          </cell>
          <cell r="DX696">
            <v>278.699951171875</v>
          </cell>
          <cell r="DY696">
            <v>278.699951171875</v>
          </cell>
          <cell r="DZ696">
            <v>278.699951171875</v>
          </cell>
          <cell r="EA696">
            <v>278.699951171875</v>
          </cell>
          <cell r="EB696">
            <v>278.699951171875</v>
          </cell>
          <cell r="EC696">
            <v>278.699951171875</v>
          </cell>
          <cell r="ED696">
            <v>278.699951171875</v>
          </cell>
          <cell r="EE696">
            <v>278.699951171875</v>
          </cell>
          <cell r="EF696">
            <v>278.699951171875</v>
          </cell>
          <cell r="EG696">
            <v>278.699951171875</v>
          </cell>
          <cell r="EH696">
            <v>278.699951171875</v>
          </cell>
          <cell r="EI696">
            <v>278.699951171875</v>
          </cell>
          <cell r="EJ696">
            <v>278.699951171875</v>
          </cell>
          <cell r="EK696">
            <v>278.699951171875</v>
          </cell>
          <cell r="EL696">
            <v>278.699951171875</v>
          </cell>
          <cell r="EM696">
            <v>278.699951171875</v>
          </cell>
          <cell r="EN696">
            <v>278.699951171875</v>
          </cell>
          <cell r="EO696">
            <v>278.699951171875</v>
          </cell>
          <cell r="EP696">
            <v>278.699951171875</v>
          </cell>
          <cell r="EQ696">
            <v>278.699951171875</v>
          </cell>
          <cell r="ER696">
            <v>278.699951171875</v>
          </cell>
          <cell r="ES696">
            <v>278.699951171875</v>
          </cell>
          <cell r="ET696">
            <v>278.699951171875</v>
          </cell>
          <cell r="EU696">
            <v>278.699951171875</v>
          </cell>
          <cell r="EV696">
            <v>278.699951171875</v>
          </cell>
          <cell r="EW696">
            <v>278.699951171875</v>
          </cell>
          <cell r="EX696">
            <v>278.699951171875</v>
          </cell>
          <cell r="EY696">
            <v>278.699951171875</v>
          </cell>
          <cell r="EZ696">
            <v>278.699951171875</v>
          </cell>
          <cell r="FA696">
            <v>278.699951171875</v>
          </cell>
          <cell r="FB696">
            <v>278.699951171875</v>
          </cell>
          <cell r="FC696">
            <v>278.699951171875</v>
          </cell>
          <cell r="FD696">
            <v>278.699951171875</v>
          </cell>
          <cell r="FE696">
            <v>278.699951171875</v>
          </cell>
          <cell r="FF696">
            <v>278.699951171875</v>
          </cell>
          <cell r="FG696">
            <v>278.699951171875</v>
          </cell>
          <cell r="FH696">
            <v>278.699951171875</v>
          </cell>
          <cell r="FI696">
            <v>278.699951171875</v>
          </cell>
          <cell r="FJ696">
            <v>278.699951171875</v>
          </cell>
          <cell r="FK696">
            <v>278.699951171875</v>
          </cell>
          <cell r="FL696">
            <v>278.699951171875</v>
          </cell>
          <cell r="FM696">
            <v>278.699951171875</v>
          </cell>
          <cell r="FN696">
            <v>278.699951171875</v>
          </cell>
          <cell r="FO696">
            <v>278.699951171875</v>
          </cell>
          <cell r="FP696">
            <v>278.699951171875</v>
          </cell>
          <cell r="FQ696">
            <v>278.699951171875</v>
          </cell>
          <cell r="FR696">
            <v>278.699951171875</v>
          </cell>
          <cell r="FS696">
            <v>278.699951171875</v>
          </cell>
          <cell r="FT696">
            <v>278.699951171875</v>
          </cell>
          <cell r="FU696">
            <v>278.699951171875</v>
          </cell>
          <cell r="FV696">
            <v>278.699951171875</v>
          </cell>
          <cell r="FW696">
            <v>278.699951171875</v>
          </cell>
          <cell r="FX696">
            <v>278.699951171875</v>
          </cell>
          <cell r="FY696">
            <v>278.699951171875</v>
          </cell>
          <cell r="FZ696">
            <v>278.699951171875</v>
          </cell>
          <cell r="GA696">
            <v>278.699951171875</v>
          </cell>
          <cell r="GB696">
            <v>278.699951171875</v>
          </cell>
          <cell r="GC696">
            <v>278.699951171875</v>
          </cell>
          <cell r="GD696">
            <v>278.699951171875</v>
          </cell>
          <cell r="GE696">
            <v>278.699951171875</v>
          </cell>
          <cell r="GF696">
            <v>278.699951171875</v>
          </cell>
          <cell r="GG696">
            <v>278.699951171875</v>
          </cell>
          <cell r="GH696">
            <v>278.699951171875</v>
          </cell>
          <cell r="GI696">
            <v>278.699951171875</v>
          </cell>
          <cell r="GJ696">
            <v>278.699951171875</v>
          </cell>
          <cell r="GK696">
            <v>278.699951171875</v>
          </cell>
          <cell r="GL696">
            <v>278.699951171875</v>
          </cell>
          <cell r="GM696">
            <v>278.699951171875</v>
          </cell>
          <cell r="GN696">
            <v>278.699951171875</v>
          </cell>
          <cell r="GO696">
            <v>278.699951171875</v>
          </cell>
          <cell r="GP696">
            <v>278.699951171875</v>
          </cell>
          <cell r="GQ696">
            <v>278.699951171875</v>
          </cell>
          <cell r="GR696">
            <v>278.699951171875</v>
          </cell>
          <cell r="GS696">
            <v>278.699951171875</v>
          </cell>
          <cell r="GT696">
            <v>278.699951171875</v>
          </cell>
          <cell r="GU696">
            <v>278.699951171875</v>
          </cell>
          <cell r="GV696">
            <v>0</v>
          </cell>
          <cell r="GW696">
            <v>0</v>
          </cell>
          <cell r="GX696">
            <v>278.699951171875</v>
          </cell>
          <cell r="GY696">
            <v>278.699951171875</v>
          </cell>
          <cell r="GZ696">
            <v>278.699951171875</v>
          </cell>
          <cell r="HA696">
            <v>278.699951171875</v>
          </cell>
          <cell r="HB696">
            <v>278.699951171875</v>
          </cell>
          <cell r="HC696">
            <v>278.699951171875</v>
          </cell>
          <cell r="HD696">
            <v>278.699951171875</v>
          </cell>
          <cell r="HE696">
            <v>278.699951171875</v>
          </cell>
          <cell r="HF696">
            <v>278.699951171875</v>
          </cell>
          <cell r="HG696">
            <v>278.699951171875</v>
          </cell>
          <cell r="HH696"/>
          <cell r="HI696"/>
          <cell r="HJ696">
            <v>0</v>
          </cell>
          <cell r="HK696">
            <v>0</v>
          </cell>
          <cell r="HL696">
            <v>0</v>
          </cell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U696"/>
          <cell r="HV696"/>
          <cell r="HW696"/>
          <cell r="HX696"/>
          <cell r="HY696"/>
          <cell r="HZ696"/>
          <cell r="IA696"/>
          <cell r="IB696"/>
          <cell r="IC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>
            <v>278.699951171875</v>
          </cell>
          <cell r="IK696">
            <v>278.699951171875</v>
          </cell>
          <cell r="IL696">
            <v>278.699951171875</v>
          </cell>
          <cell r="IM696">
            <v>278.699951171875</v>
          </cell>
          <cell r="IN696">
            <v>278.699951171875</v>
          </cell>
          <cell r="IO696">
            <v>278.699951171875</v>
          </cell>
          <cell r="IP696">
            <v>278.699951171875</v>
          </cell>
          <cell r="IQ696">
            <v>278.699951171875</v>
          </cell>
          <cell r="IR696"/>
          <cell r="IS696"/>
          <cell r="IT696"/>
          <cell r="IU696"/>
          <cell r="IV696"/>
          <cell r="IW696"/>
          <cell r="IX696"/>
          <cell r="IY696"/>
          <cell r="IZ696"/>
          <cell r="JA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>
            <v>278.699951171875</v>
          </cell>
          <cell r="AK697">
            <v>0</v>
          </cell>
          <cell r="AL697">
            <v>278.699951171875</v>
          </cell>
          <cell r="AM697">
            <v>278.699951171875</v>
          </cell>
          <cell r="AN697">
            <v>278.699951171875</v>
          </cell>
          <cell r="AO697">
            <v>278.699951171875</v>
          </cell>
          <cell r="AP697">
            <v>278.699951171875</v>
          </cell>
          <cell r="AQ697">
            <v>278.699951171875</v>
          </cell>
          <cell r="AR697">
            <v>278.699951171875</v>
          </cell>
          <cell r="AS697">
            <v>278.699951171875</v>
          </cell>
          <cell r="AT697">
            <v>278.699951171875</v>
          </cell>
          <cell r="AU697">
            <v>278.699951171875</v>
          </cell>
          <cell r="AV697">
            <v>278.699951171875</v>
          </cell>
          <cell r="AW697">
            <v>278.699951171875</v>
          </cell>
          <cell r="AX697">
            <v>278.699951171875</v>
          </cell>
          <cell r="AY697">
            <v>278.699951171875</v>
          </cell>
          <cell r="AZ697">
            <v>278.699951171875</v>
          </cell>
          <cell r="BA697">
            <v>278.699951171875</v>
          </cell>
          <cell r="BB697">
            <v>278.699951171875</v>
          </cell>
          <cell r="BC697">
            <v>278.699951171875</v>
          </cell>
          <cell r="BD697">
            <v>278.699951171875</v>
          </cell>
          <cell r="BE697">
            <v>278.699951171875</v>
          </cell>
          <cell r="BF697">
            <v>278.699951171875</v>
          </cell>
          <cell r="BG697">
            <v>278.699951171875</v>
          </cell>
          <cell r="BH697">
            <v>278.699951171875</v>
          </cell>
          <cell r="BI697">
            <v>278.699951171875</v>
          </cell>
          <cell r="BJ697">
            <v>278.699951171875</v>
          </cell>
          <cell r="BK697">
            <v>278.699951171875</v>
          </cell>
          <cell r="BL697">
            <v>278.699951171875</v>
          </cell>
          <cell r="BM697">
            <v>278.699951171875</v>
          </cell>
          <cell r="BN697">
            <v>278.699951171875</v>
          </cell>
          <cell r="BO697">
            <v>278.699951171875</v>
          </cell>
          <cell r="BP697">
            <v>278.699951171875</v>
          </cell>
          <cell r="BQ697">
            <v>278.699951171875</v>
          </cell>
          <cell r="BR697">
            <v>278.699951171875</v>
          </cell>
          <cell r="BS697">
            <v>278.699951171875</v>
          </cell>
          <cell r="BT697">
            <v>278.699951171875</v>
          </cell>
          <cell r="BU697">
            <v>278.699951171875</v>
          </cell>
          <cell r="BV697">
            <v>278.699951171875</v>
          </cell>
          <cell r="BW697">
            <v>278.699951171875</v>
          </cell>
          <cell r="BX697">
            <v>278.699951171875</v>
          </cell>
          <cell r="BY697">
            <v>278.699951171875</v>
          </cell>
          <cell r="BZ697">
            <v>278.699951171875</v>
          </cell>
          <cell r="CA697">
            <v>278.699951171875</v>
          </cell>
          <cell r="CB697">
            <v>278.699951171875</v>
          </cell>
          <cell r="CC697">
            <v>278.699951171875</v>
          </cell>
          <cell r="CD697">
            <v>278.699951171875</v>
          </cell>
          <cell r="CE697">
            <v>278.699951171875</v>
          </cell>
          <cell r="CF697">
            <v>278.699951171875</v>
          </cell>
          <cell r="CG697">
            <v>278.699951171875</v>
          </cell>
          <cell r="CH697">
            <v>278.699951171875</v>
          </cell>
          <cell r="CI697">
            <v>278.699951171875</v>
          </cell>
          <cell r="CJ697">
            <v>278.699951171875</v>
          </cell>
          <cell r="CK697">
            <v>278.699951171875</v>
          </cell>
          <cell r="CL697">
            <v>278.699951171875</v>
          </cell>
          <cell r="CM697">
            <v>278.699951171875</v>
          </cell>
          <cell r="CN697">
            <v>278.699951171875</v>
          </cell>
          <cell r="CO697">
            <v>278.699951171875</v>
          </cell>
          <cell r="CP697">
            <v>278.699951171875</v>
          </cell>
          <cell r="CQ697">
            <v>278.699951171875</v>
          </cell>
          <cell r="CR697">
            <v>278.699951171875</v>
          </cell>
          <cell r="CS697">
            <v>278.699951171875</v>
          </cell>
          <cell r="CT697">
            <v>278.699951171875</v>
          </cell>
          <cell r="CU697">
            <v>278.699951171875</v>
          </cell>
          <cell r="CV697">
            <v>278.699951171875</v>
          </cell>
          <cell r="CW697">
            <v>278.699951171875</v>
          </cell>
          <cell r="CX697">
            <v>278.699951171875</v>
          </cell>
          <cell r="CY697">
            <v>278.699951171875</v>
          </cell>
          <cell r="CZ697">
            <v>278.699951171875</v>
          </cell>
          <cell r="DA697">
            <v>0</v>
          </cell>
          <cell r="DB697">
            <v>0</v>
          </cell>
          <cell r="DC697">
            <v>278.699951171875</v>
          </cell>
          <cell r="DD697">
            <v>278.699951171875</v>
          </cell>
          <cell r="DE697">
            <v>278.699951171875</v>
          </cell>
          <cell r="DF697">
            <v>278.699951171875</v>
          </cell>
          <cell r="DG697">
            <v>278.699951171875</v>
          </cell>
          <cell r="DH697">
            <v>278.699951171875</v>
          </cell>
          <cell r="DI697">
            <v>278.699951171875</v>
          </cell>
          <cell r="DJ697">
            <v>278.699951171875</v>
          </cell>
          <cell r="DK697">
            <v>278.699951171875</v>
          </cell>
          <cell r="DL697">
            <v>278.699951171875</v>
          </cell>
          <cell r="DM697">
            <v>278.699951171875</v>
          </cell>
          <cell r="DN697">
            <v>278.699951171875</v>
          </cell>
          <cell r="DO697">
            <v>278.699951171875</v>
          </cell>
          <cell r="DP697">
            <v>278.699951171875</v>
          </cell>
          <cell r="DQ697">
            <v>278.699951171875</v>
          </cell>
          <cell r="DR697">
            <v>278.699951171875</v>
          </cell>
          <cell r="DS697">
            <v>278.699951171875</v>
          </cell>
          <cell r="DT697">
            <v>278.699951171875</v>
          </cell>
          <cell r="DU697">
            <v>278.699951171875</v>
          </cell>
          <cell r="DV697">
            <v>278.699951171875</v>
          </cell>
          <cell r="DW697">
            <v>278.699951171875</v>
          </cell>
          <cell r="DX697">
            <v>278.699951171875</v>
          </cell>
          <cell r="DY697">
            <v>278.699951171875</v>
          </cell>
          <cell r="DZ697">
            <v>278.699951171875</v>
          </cell>
          <cell r="EA697">
            <v>278.699951171875</v>
          </cell>
          <cell r="EB697">
            <v>278.699951171875</v>
          </cell>
          <cell r="EC697">
            <v>278.699951171875</v>
          </cell>
          <cell r="ED697">
            <v>278.699951171875</v>
          </cell>
          <cell r="EE697">
            <v>278.699951171875</v>
          </cell>
          <cell r="EF697">
            <v>278.699951171875</v>
          </cell>
          <cell r="EG697">
            <v>278.699951171875</v>
          </cell>
          <cell r="EH697">
            <v>278.699951171875</v>
          </cell>
          <cell r="EI697">
            <v>278.699951171875</v>
          </cell>
          <cell r="EJ697">
            <v>278.699951171875</v>
          </cell>
          <cell r="EK697">
            <v>278.699951171875</v>
          </cell>
          <cell r="EL697">
            <v>278.699951171875</v>
          </cell>
          <cell r="EM697">
            <v>278.699951171875</v>
          </cell>
          <cell r="EN697">
            <v>278.699951171875</v>
          </cell>
          <cell r="EO697">
            <v>278.699951171875</v>
          </cell>
          <cell r="EP697">
            <v>278.699951171875</v>
          </cell>
          <cell r="EQ697">
            <v>278.699951171875</v>
          </cell>
          <cell r="ER697">
            <v>278.699951171875</v>
          </cell>
          <cell r="ES697">
            <v>278.699951171875</v>
          </cell>
          <cell r="ET697">
            <v>278.699951171875</v>
          </cell>
          <cell r="EU697">
            <v>278.699951171875</v>
          </cell>
          <cell r="EV697">
            <v>278.699951171875</v>
          </cell>
          <cell r="EW697">
            <v>278.699951171875</v>
          </cell>
          <cell r="EX697">
            <v>278.699951171875</v>
          </cell>
          <cell r="EY697">
            <v>278.699951171875</v>
          </cell>
          <cell r="EZ697">
            <v>278.699951171875</v>
          </cell>
          <cell r="FA697">
            <v>278.699951171875</v>
          </cell>
          <cell r="FB697">
            <v>2005</v>
          </cell>
          <cell r="FC697">
            <v>278.699951171875</v>
          </cell>
          <cell r="FD697">
            <v>2005</v>
          </cell>
          <cell r="FE697">
            <v>2005</v>
          </cell>
          <cell r="FF697">
            <v>2005</v>
          </cell>
          <cell r="FG697">
            <v>2005</v>
          </cell>
          <cell r="FH697">
            <v>2005</v>
          </cell>
          <cell r="FI697">
            <v>2005</v>
          </cell>
          <cell r="FJ697">
            <v>2005</v>
          </cell>
          <cell r="FK697">
            <v>2005</v>
          </cell>
          <cell r="FL697">
            <v>2005</v>
          </cell>
          <cell r="FM697">
            <v>2005</v>
          </cell>
          <cell r="FN697">
            <v>2005</v>
          </cell>
          <cell r="FO697">
            <v>2005</v>
          </cell>
          <cell r="FP697">
            <v>2005</v>
          </cell>
          <cell r="FQ697">
            <v>2004</v>
          </cell>
          <cell r="FR697">
            <v>2004</v>
          </cell>
          <cell r="FS697">
            <v>2004</v>
          </cell>
          <cell r="FT697">
            <v>2004</v>
          </cell>
          <cell r="FU697">
            <v>2004</v>
          </cell>
          <cell r="FV697">
            <v>2004</v>
          </cell>
          <cell r="FW697">
            <v>2004</v>
          </cell>
          <cell r="FX697">
            <v>2004</v>
          </cell>
          <cell r="FY697">
            <v>2004</v>
          </cell>
          <cell r="FZ697">
            <v>2004</v>
          </cell>
          <cell r="GA697">
            <v>2004</v>
          </cell>
          <cell r="GB697">
            <v>2004</v>
          </cell>
          <cell r="GC697">
            <v>2004</v>
          </cell>
          <cell r="GD697">
            <v>2004</v>
          </cell>
          <cell r="GE697">
            <v>2004</v>
          </cell>
          <cell r="GF697">
            <v>2004</v>
          </cell>
          <cell r="GG697">
            <v>2004</v>
          </cell>
          <cell r="GH697">
            <v>2004</v>
          </cell>
          <cell r="GI697">
            <v>2004</v>
          </cell>
          <cell r="GJ697">
            <v>2004</v>
          </cell>
          <cell r="GK697">
            <v>2004</v>
          </cell>
          <cell r="GL697">
            <v>2004</v>
          </cell>
          <cell r="GM697">
            <v>2004</v>
          </cell>
          <cell r="GN697">
            <v>2004</v>
          </cell>
          <cell r="GO697">
            <v>2004</v>
          </cell>
          <cell r="GP697">
            <v>2004</v>
          </cell>
          <cell r="GQ697">
            <v>2004</v>
          </cell>
          <cell r="GR697">
            <v>2004</v>
          </cell>
          <cell r="GS697">
            <v>2004</v>
          </cell>
          <cell r="GT697">
            <v>2004</v>
          </cell>
          <cell r="GU697">
            <v>2004</v>
          </cell>
          <cell r="GV697">
            <v>0</v>
          </cell>
          <cell r="GW697">
            <v>0</v>
          </cell>
          <cell r="GX697">
            <v>2004</v>
          </cell>
          <cell r="GY697">
            <v>2004</v>
          </cell>
          <cell r="GZ697">
            <v>2004</v>
          </cell>
          <cell r="HA697">
            <v>2004</v>
          </cell>
          <cell r="HB697">
            <v>2004</v>
          </cell>
          <cell r="HC697">
            <v>2004</v>
          </cell>
          <cell r="HD697">
            <v>2004</v>
          </cell>
          <cell r="HE697">
            <v>2004</v>
          </cell>
          <cell r="HF697">
            <v>2004</v>
          </cell>
          <cell r="HG697">
            <v>2004</v>
          </cell>
          <cell r="HH697"/>
          <cell r="HI697"/>
          <cell r="HJ697">
            <v>0</v>
          </cell>
          <cell r="HK697">
            <v>0</v>
          </cell>
          <cell r="HL697">
            <v>0</v>
          </cell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U697"/>
          <cell r="HV697"/>
          <cell r="HW697"/>
          <cell r="HX697"/>
          <cell r="HY697"/>
          <cell r="HZ697"/>
          <cell r="IA697"/>
          <cell r="IB697"/>
          <cell r="IC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>
            <v>2004</v>
          </cell>
          <cell r="IK697">
            <v>2004</v>
          </cell>
          <cell r="IL697">
            <v>2004</v>
          </cell>
          <cell r="IM697">
            <v>2004</v>
          </cell>
          <cell r="IN697">
            <v>2004</v>
          </cell>
          <cell r="IO697">
            <v>2004</v>
          </cell>
          <cell r="IP697">
            <v>2004</v>
          </cell>
          <cell r="IQ697">
            <v>2004</v>
          </cell>
          <cell r="IR697"/>
          <cell r="IS697"/>
          <cell r="IT697"/>
          <cell r="IU697"/>
          <cell r="IV697"/>
          <cell r="IW697"/>
          <cell r="IX697"/>
          <cell r="IY697"/>
          <cell r="IZ697"/>
          <cell r="JA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>
            <v>2004</v>
          </cell>
          <cell r="AK698">
            <v>0</v>
          </cell>
          <cell r="AL698">
            <v>2004</v>
          </cell>
          <cell r="AM698">
            <v>2004</v>
          </cell>
          <cell r="AN698">
            <v>2004</v>
          </cell>
          <cell r="AO698">
            <v>2004</v>
          </cell>
          <cell r="AP698">
            <v>2004</v>
          </cell>
          <cell r="AQ698">
            <v>2004</v>
          </cell>
          <cell r="AR698">
            <v>2004</v>
          </cell>
          <cell r="AS698">
            <v>2004</v>
          </cell>
          <cell r="AT698">
            <v>2004</v>
          </cell>
          <cell r="AU698">
            <v>2004</v>
          </cell>
          <cell r="AV698">
            <v>2004</v>
          </cell>
          <cell r="AW698">
            <v>2004</v>
          </cell>
          <cell r="AX698">
            <v>2004</v>
          </cell>
          <cell r="AY698">
            <v>2004</v>
          </cell>
          <cell r="AZ698">
            <v>2004</v>
          </cell>
          <cell r="BA698">
            <v>2004</v>
          </cell>
          <cell r="BB698">
            <v>2004</v>
          </cell>
          <cell r="BC698">
            <v>2004</v>
          </cell>
          <cell r="BD698">
            <v>2004</v>
          </cell>
          <cell r="BE698">
            <v>2004</v>
          </cell>
          <cell r="BF698">
            <v>2004</v>
          </cell>
          <cell r="BG698">
            <v>2004</v>
          </cell>
          <cell r="BH698">
            <v>2004</v>
          </cell>
          <cell r="BI698">
            <v>2004</v>
          </cell>
          <cell r="BJ698">
            <v>2004</v>
          </cell>
          <cell r="BK698">
            <v>2004</v>
          </cell>
          <cell r="BL698">
            <v>2004</v>
          </cell>
          <cell r="BM698">
            <v>2004</v>
          </cell>
          <cell r="BN698">
            <v>2004</v>
          </cell>
          <cell r="BO698">
            <v>2004</v>
          </cell>
          <cell r="BP698">
            <v>2004</v>
          </cell>
          <cell r="BQ698">
            <v>2004</v>
          </cell>
          <cell r="BR698">
            <v>2004</v>
          </cell>
          <cell r="BS698">
            <v>2004</v>
          </cell>
          <cell r="BT698">
            <v>2004</v>
          </cell>
          <cell r="BU698">
            <v>2004</v>
          </cell>
          <cell r="BV698">
            <v>2004</v>
          </cell>
          <cell r="BW698">
            <v>2004</v>
          </cell>
          <cell r="BX698">
            <v>2004</v>
          </cell>
          <cell r="BY698">
            <v>2004</v>
          </cell>
          <cell r="BZ698">
            <v>2004</v>
          </cell>
          <cell r="CA698">
            <v>2004</v>
          </cell>
          <cell r="CB698">
            <v>2004</v>
          </cell>
          <cell r="CC698">
            <v>2004</v>
          </cell>
          <cell r="CD698">
            <v>2004</v>
          </cell>
          <cell r="CE698">
            <v>2004</v>
          </cell>
          <cell r="CF698">
            <v>2004</v>
          </cell>
          <cell r="CG698">
            <v>2004</v>
          </cell>
          <cell r="CH698">
            <v>2004</v>
          </cell>
          <cell r="CI698">
            <v>152.6</v>
          </cell>
          <cell r="CJ698">
            <v>150.1</v>
          </cell>
          <cell r="CK698">
            <v>150.1</v>
          </cell>
          <cell r="CL698">
            <v>150.1</v>
          </cell>
          <cell r="CM698">
            <v>149.9</v>
          </cell>
          <cell r="CN698">
            <v>149.9</v>
          </cell>
          <cell r="CO698">
            <v>149.9</v>
          </cell>
          <cell r="CP698">
            <v>149.9</v>
          </cell>
          <cell r="CQ698">
            <v>149.9</v>
          </cell>
          <cell r="CR698">
            <v>149.9</v>
          </cell>
          <cell r="CS698">
            <v>99.7</v>
          </cell>
          <cell r="CT698">
            <v>152.6</v>
          </cell>
          <cell r="CU698">
            <v>150.1</v>
          </cell>
          <cell r="CV698">
            <v>150.1</v>
          </cell>
          <cell r="CW698">
            <v>150.1</v>
          </cell>
          <cell r="CX698">
            <v>149.9</v>
          </cell>
          <cell r="CY698">
            <v>149.9</v>
          </cell>
          <cell r="CZ698">
            <v>149.9</v>
          </cell>
          <cell r="DA698">
            <v>149.9</v>
          </cell>
          <cell r="DB698">
            <v>149.9</v>
          </cell>
          <cell r="DC698">
            <v>149.9</v>
          </cell>
          <cell r="DD698">
            <v>99.7</v>
          </cell>
          <cell r="DE698">
            <v>99.7</v>
          </cell>
          <cell r="DF698">
            <v>19</v>
          </cell>
          <cell r="DG698">
            <v>19</v>
          </cell>
          <cell r="DH698">
            <v>5755.2</v>
          </cell>
          <cell r="DI698">
            <v>4091.8</v>
          </cell>
          <cell r="DJ698">
            <v>3994</v>
          </cell>
          <cell r="DK698">
            <v>3936.4</v>
          </cell>
          <cell r="DL698">
            <v>3845.5</v>
          </cell>
          <cell r="DM698">
            <v>3845.5</v>
          </cell>
          <cell r="DN698">
            <v>3374.9</v>
          </cell>
          <cell r="DO698">
            <v>3016.6</v>
          </cell>
          <cell r="DP698">
            <v>2608.4</v>
          </cell>
          <cell r="DQ698">
            <v>2608.4</v>
          </cell>
          <cell r="DR698">
            <v>2191.4</v>
          </cell>
          <cell r="DS698">
            <v>1766.8</v>
          </cell>
          <cell r="DT698">
            <v>1271.4000000000001</v>
          </cell>
          <cell r="DU698">
            <v>798.5</v>
          </cell>
          <cell r="DV698">
            <v>13176.2</v>
          </cell>
          <cell r="DW698">
            <v>11714.5</v>
          </cell>
          <cell r="DX698">
            <v>10952.2</v>
          </cell>
          <cell r="DY698">
            <v>10157.5</v>
          </cell>
          <cell r="DZ698">
            <v>8993.9</v>
          </cell>
          <cell r="EA698">
            <v>7978.4</v>
          </cell>
          <cell r="EB698">
            <v>6961.9</v>
          </cell>
          <cell r="EC698">
            <v>5968.9</v>
          </cell>
          <cell r="ED698">
            <v>4930.3999999999996</v>
          </cell>
          <cell r="EE698">
            <v>4012.9</v>
          </cell>
          <cell r="EF698">
            <v>2792.3</v>
          </cell>
          <cell r="EG698">
            <v>1476</v>
          </cell>
          <cell r="EH698">
            <v>22731.200000000001</v>
          </cell>
          <cell r="EI698">
            <v>21214.5</v>
          </cell>
          <cell r="EJ698">
            <v>19775.599999999999</v>
          </cell>
          <cell r="EK698">
            <v>18236.599999999999</v>
          </cell>
          <cell r="EL698">
            <v>16219.8</v>
          </cell>
          <cell r="EM698">
            <v>14118.7</v>
          </cell>
          <cell r="EN698">
            <v>12404.8</v>
          </cell>
          <cell r="EO698">
            <v>10679.1</v>
          </cell>
          <cell r="EP698">
            <v>8864.1</v>
          </cell>
          <cell r="EQ698">
            <v>7355</v>
          </cell>
          <cell r="ER698">
            <v>6203.2</v>
          </cell>
          <cell r="ES698">
            <v>3399.3</v>
          </cell>
          <cell r="ET698">
            <v>33787.599999999999</v>
          </cell>
          <cell r="EU698">
            <v>12097.6</v>
          </cell>
          <cell r="EV698">
            <v>11367.2</v>
          </cell>
          <cell r="EW698">
            <v>11049.2</v>
          </cell>
          <cell r="EX698">
            <v>10071.5</v>
          </cell>
          <cell r="EY698">
            <v>13822</v>
          </cell>
          <cell r="EZ698">
            <v>12457.9</v>
          </cell>
          <cell r="FA698">
            <v>6650.3</v>
          </cell>
          <cell r="FB698">
            <v>4357.1000000000004</v>
          </cell>
          <cell r="FC698">
            <v>3203.6</v>
          </cell>
          <cell r="FD698">
            <v>2037.7</v>
          </cell>
          <cell r="FE698">
            <v>1116.4000000000001</v>
          </cell>
          <cell r="FF698">
            <v>15827.6</v>
          </cell>
          <cell r="FG698">
            <v>14718.8</v>
          </cell>
          <cell r="FH698">
            <v>13680.7</v>
          </cell>
          <cell r="FI698">
            <v>12596.3</v>
          </cell>
          <cell r="FJ698">
            <v>11546.9</v>
          </cell>
          <cell r="FK698">
            <v>10446.9</v>
          </cell>
          <cell r="FL698">
            <v>9285.5</v>
          </cell>
          <cell r="FM698">
            <v>8058.6</v>
          </cell>
          <cell r="FN698">
            <v>6530.5</v>
          </cell>
          <cell r="FO698">
            <v>4901.8</v>
          </cell>
          <cell r="FP698">
            <v>3234.9</v>
          </cell>
          <cell r="FQ698">
            <v>1721.4</v>
          </cell>
          <cell r="FR698">
            <v>20494.099999999999</v>
          </cell>
          <cell r="FS698">
            <v>18680.900000000001</v>
          </cell>
          <cell r="FT698">
            <v>16913.8</v>
          </cell>
          <cell r="FU698">
            <v>15068.1</v>
          </cell>
          <cell r="FV698">
            <v>13277</v>
          </cell>
          <cell r="FW698">
            <v>11472.3</v>
          </cell>
          <cell r="FX698">
            <v>9758.9</v>
          </cell>
          <cell r="FY698">
            <v>8075.3</v>
          </cell>
          <cell r="FZ698">
            <v>8075.3</v>
          </cell>
          <cell r="GA698">
            <v>4813.5</v>
          </cell>
          <cell r="GB698">
            <v>4813.5</v>
          </cell>
          <cell r="GC698">
            <v>4813.5</v>
          </cell>
          <cell r="GD698">
            <v>4813.5</v>
          </cell>
          <cell r="GE698">
            <v>4813.5</v>
          </cell>
          <cell r="GF698">
            <v>4813.5</v>
          </cell>
          <cell r="GG698">
            <v>4813.5</v>
          </cell>
          <cell r="GH698">
            <v>4813.5</v>
          </cell>
          <cell r="GI698">
            <v>4813.5</v>
          </cell>
          <cell r="GJ698">
            <v>4813.5</v>
          </cell>
          <cell r="GK698">
            <v>4813.5</v>
          </cell>
          <cell r="GL698">
            <v>4813.5</v>
          </cell>
          <cell r="GM698">
            <v>4813.5</v>
          </cell>
          <cell r="GN698">
            <v>4813.5</v>
          </cell>
          <cell r="GO698">
            <v>4813.5</v>
          </cell>
          <cell r="GP698">
            <v>4813.5</v>
          </cell>
          <cell r="GQ698">
            <v>4813.5</v>
          </cell>
          <cell r="GR698">
            <v>4813.5</v>
          </cell>
          <cell r="GS698">
            <v>4813.5</v>
          </cell>
          <cell r="GT698">
            <v>4813.5</v>
          </cell>
          <cell r="GU698">
            <v>4813.5</v>
          </cell>
          <cell r="GV698">
            <v>0</v>
          </cell>
          <cell r="GW698">
            <v>0</v>
          </cell>
          <cell r="GX698">
            <v>4813.5</v>
          </cell>
          <cell r="GY698">
            <v>4813.5</v>
          </cell>
          <cell r="GZ698">
            <v>4813.5</v>
          </cell>
          <cell r="HA698">
            <v>4813.5</v>
          </cell>
          <cell r="HB698">
            <v>4813.5</v>
          </cell>
          <cell r="HC698">
            <v>4813.5</v>
          </cell>
          <cell r="HD698">
            <v>4813.5</v>
          </cell>
          <cell r="HE698">
            <v>4813.5</v>
          </cell>
          <cell r="HF698">
            <v>4813.5</v>
          </cell>
          <cell r="HG698">
            <v>4813.5</v>
          </cell>
          <cell r="HH698"/>
          <cell r="HI698"/>
          <cell r="HJ698">
            <v>0</v>
          </cell>
          <cell r="HK698">
            <v>0</v>
          </cell>
          <cell r="HL698">
            <v>0</v>
          </cell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U698"/>
          <cell r="HV698"/>
          <cell r="HW698"/>
          <cell r="HX698"/>
          <cell r="HY698"/>
          <cell r="HZ698"/>
          <cell r="IA698"/>
          <cell r="IB698"/>
          <cell r="IC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>
            <v>4813.5</v>
          </cell>
          <cell r="IK698">
            <v>4813.5</v>
          </cell>
          <cell r="IL698">
            <v>4813.5</v>
          </cell>
          <cell r="IM698">
            <v>4813.5</v>
          </cell>
          <cell r="IN698">
            <v>4813.5</v>
          </cell>
          <cell r="IO698">
            <v>4813.5</v>
          </cell>
          <cell r="IP698">
            <v>4813.5</v>
          </cell>
          <cell r="IQ698">
            <v>4813.5</v>
          </cell>
          <cell r="IR698"/>
          <cell r="IS698"/>
          <cell r="IT698"/>
          <cell r="IU698"/>
          <cell r="IV698"/>
          <cell r="IW698"/>
          <cell r="IX698"/>
          <cell r="IY698"/>
          <cell r="IZ698"/>
          <cell r="JA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>
            <v>4813.5</v>
          </cell>
          <cell r="AK699">
            <v>0</v>
          </cell>
          <cell r="AL699">
            <v>4813.5</v>
          </cell>
          <cell r="AM699">
            <v>4813.5</v>
          </cell>
          <cell r="AN699">
            <v>4813.5</v>
          </cell>
          <cell r="AO699">
            <v>4813.5</v>
          </cell>
          <cell r="AP699">
            <v>4813.5</v>
          </cell>
          <cell r="AQ699">
            <v>4813.5</v>
          </cell>
          <cell r="AR699">
            <v>4813.5</v>
          </cell>
          <cell r="AS699">
            <v>4813.5</v>
          </cell>
          <cell r="AT699">
            <v>4813.5</v>
          </cell>
          <cell r="AU699">
            <v>4813.5</v>
          </cell>
          <cell r="AV699">
            <v>4813.5</v>
          </cell>
          <cell r="AW699">
            <v>4813.5</v>
          </cell>
          <cell r="AX699">
            <v>4813.5</v>
          </cell>
          <cell r="AY699">
            <v>4813.5</v>
          </cell>
          <cell r="AZ699">
            <v>4813.5</v>
          </cell>
          <cell r="BA699">
            <v>4813.5</v>
          </cell>
          <cell r="BB699">
            <v>4813.5</v>
          </cell>
          <cell r="BC699">
            <v>4813.5</v>
          </cell>
          <cell r="BD699">
            <v>4813.5</v>
          </cell>
          <cell r="BE699">
            <v>4813.5</v>
          </cell>
          <cell r="BF699">
            <v>4813.5</v>
          </cell>
          <cell r="BG699">
            <v>4813.5</v>
          </cell>
          <cell r="BH699">
            <v>4813.5</v>
          </cell>
          <cell r="BI699">
            <v>4813.5</v>
          </cell>
          <cell r="BJ699">
            <v>4813.5</v>
          </cell>
          <cell r="BK699">
            <v>4813.5</v>
          </cell>
          <cell r="BL699">
            <v>4813.5</v>
          </cell>
          <cell r="BM699">
            <v>4813.5</v>
          </cell>
          <cell r="BN699">
            <v>4813.5</v>
          </cell>
          <cell r="BO699">
            <v>4813.5</v>
          </cell>
          <cell r="BP699">
            <v>4813.5</v>
          </cell>
          <cell r="BQ699">
            <v>4813.5</v>
          </cell>
          <cell r="BR699">
            <v>4813.5</v>
          </cell>
          <cell r="BS699">
            <v>4813.5</v>
          </cell>
          <cell r="BT699">
            <v>4813.5</v>
          </cell>
          <cell r="BU699">
            <v>4813.5</v>
          </cell>
          <cell r="BV699">
            <v>4813.5</v>
          </cell>
          <cell r="BW699">
            <v>4813.5</v>
          </cell>
          <cell r="BX699">
            <v>4813.5</v>
          </cell>
          <cell r="BY699">
            <v>4813.5</v>
          </cell>
          <cell r="BZ699">
            <v>4813.5</v>
          </cell>
          <cell r="CA699">
            <v>4813.5</v>
          </cell>
          <cell r="CB699">
            <v>4813.5</v>
          </cell>
          <cell r="CC699">
            <v>4813.5</v>
          </cell>
          <cell r="CD699">
            <v>4813.5</v>
          </cell>
          <cell r="CE699">
            <v>4813.5</v>
          </cell>
          <cell r="CF699">
            <v>4813.5</v>
          </cell>
          <cell r="CG699">
            <v>4813.5</v>
          </cell>
          <cell r="CH699">
            <v>4813.5</v>
          </cell>
          <cell r="CI699">
            <v>843.4</v>
          </cell>
          <cell r="CJ699">
            <v>244.99999999999997</v>
          </cell>
          <cell r="CK699">
            <v>245</v>
          </cell>
          <cell r="CL699">
            <v>231.29999999999998</v>
          </cell>
          <cell r="CM699">
            <v>211.4</v>
          </cell>
          <cell r="CN699">
            <v>205.6</v>
          </cell>
          <cell r="CO699">
            <v>110.3</v>
          </cell>
          <cell r="CP699">
            <v>53.300000000000004</v>
          </cell>
          <cell r="CQ699">
            <v>52.2</v>
          </cell>
          <cell r="CR699">
            <v>52</v>
          </cell>
          <cell r="CS699">
            <v>539.20000000000005</v>
          </cell>
          <cell r="CT699">
            <v>843.4</v>
          </cell>
          <cell r="CU699">
            <v>244.99999999999997</v>
          </cell>
          <cell r="CV699">
            <v>245</v>
          </cell>
          <cell r="CW699">
            <v>231.29999999999998</v>
          </cell>
          <cell r="CX699">
            <v>211.4</v>
          </cell>
          <cell r="CY699">
            <v>205.6</v>
          </cell>
          <cell r="CZ699">
            <v>110.3</v>
          </cell>
          <cell r="DA699">
            <v>53.300000000000004</v>
          </cell>
          <cell r="DB699">
            <v>52.2</v>
          </cell>
          <cell r="DC699">
            <v>52</v>
          </cell>
          <cell r="DD699">
            <v>539.20000000000005</v>
          </cell>
          <cell r="DE699">
            <v>539.20000000000005</v>
          </cell>
          <cell r="DF699">
            <v>517.5</v>
          </cell>
          <cell r="DG699">
            <v>517.5</v>
          </cell>
          <cell r="DH699">
            <v>281</v>
          </cell>
          <cell r="DI699">
            <v>253.9</v>
          </cell>
          <cell r="DJ699">
            <v>248.3</v>
          </cell>
          <cell r="DK699">
            <v>231.6</v>
          </cell>
          <cell r="DL699">
            <v>167.6</v>
          </cell>
          <cell r="DM699">
            <v>167.6</v>
          </cell>
          <cell r="DN699">
            <v>162.19999999999999</v>
          </cell>
          <cell r="DO699">
            <v>139.19999999999999</v>
          </cell>
          <cell r="DP699">
            <v>109.5</v>
          </cell>
          <cell r="DQ699">
            <v>109.5</v>
          </cell>
          <cell r="DR699">
            <v>100.8</v>
          </cell>
          <cell r="DS699">
            <v>63.5</v>
          </cell>
          <cell r="DT699">
            <v>34.4</v>
          </cell>
          <cell r="DU699">
            <v>28.4</v>
          </cell>
          <cell r="DV699">
            <v>295.2</v>
          </cell>
          <cell r="DW699">
            <v>287.2</v>
          </cell>
          <cell r="DX699">
            <v>282.10000000000002</v>
          </cell>
          <cell r="DY699">
            <v>255.8</v>
          </cell>
          <cell r="DZ699">
            <v>226.2</v>
          </cell>
          <cell r="EA699">
            <v>200.5</v>
          </cell>
          <cell r="EB699">
            <v>169.2</v>
          </cell>
          <cell r="EC699">
            <v>137.1</v>
          </cell>
          <cell r="ED699">
            <v>125.8</v>
          </cell>
          <cell r="EE699">
            <v>77.599999999999994</v>
          </cell>
          <cell r="EF699">
            <v>414.9</v>
          </cell>
          <cell r="EG699">
            <v>4.5999999999999996</v>
          </cell>
          <cell r="EH699">
            <v>373.3</v>
          </cell>
          <cell r="EI699">
            <v>328.5</v>
          </cell>
          <cell r="EJ699">
            <v>323.89999999999998</v>
          </cell>
          <cell r="EK699">
            <v>309.89999999999998</v>
          </cell>
          <cell r="EL699">
            <v>241.8</v>
          </cell>
          <cell r="EM699">
            <v>212.7</v>
          </cell>
          <cell r="EN699">
            <v>203.7</v>
          </cell>
          <cell r="EO699">
            <v>175.2</v>
          </cell>
          <cell r="EP699">
            <v>158.4</v>
          </cell>
          <cell r="EQ699">
            <v>135.5</v>
          </cell>
          <cell r="ER699">
            <v>104.5</v>
          </cell>
          <cell r="ES699">
            <v>47</v>
          </cell>
          <cell r="ET699">
            <v>2472.6</v>
          </cell>
          <cell r="EU699">
            <v>1211.2</v>
          </cell>
          <cell r="EV699">
            <v>1229.4000000000001</v>
          </cell>
          <cell r="EW699">
            <v>2324.4</v>
          </cell>
          <cell r="EX699">
            <v>2623.3</v>
          </cell>
          <cell r="EY699">
            <v>3936.9</v>
          </cell>
          <cell r="EZ699">
            <v>7446</v>
          </cell>
          <cell r="FA699">
            <v>5588.8</v>
          </cell>
          <cell r="FB699">
            <v>2380.1</v>
          </cell>
          <cell r="FC699">
            <v>224.8</v>
          </cell>
          <cell r="FD699">
            <v>45.2</v>
          </cell>
          <cell r="FE699">
            <v>4.2</v>
          </cell>
          <cell r="FF699">
            <v>207.9</v>
          </cell>
          <cell r="FG699">
            <v>196.3</v>
          </cell>
          <cell r="FH699">
            <v>142.19999999999999</v>
          </cell>
          <cell r="FI699">
            <v>139.5</v>
          </cell>
          <cell r="FJ699">
            <v>138.4</v>
          </cell>
          <cell r="FK699">
            <v>118.5</v>
          </cell>
          <cell r="FL699">
            <v>117.4</v>
          </cell>
          <cell r="FM699">
            <v>98.5</v>
          </cell>
          <cell r="FN699">
            <v>74.7</v>
          </cell>
          <cell r="FO699">
            <v>73.400000000000006</v>
          </cell>
          <cell r="FP699">
            <v>59.7</v>
          </cell>
          <cell r="FQ699">
            <v>6.5</v>
          </cell>
          <cell r="FR699">
            <v>269</v>
          </cell>
          <cell r="FS699">
            <v>238.4</v>
          </cell>
          <cell r="FT699">
            <v>223.7</v>
          </cell>
          <cell r="FU699">
            <v>221.1</v>
          </cell>
          <cell r="FV699">
            <v>212.1</v>
          </cell>
          <cell r="FW699">
            <v>182.1</v>
          </cell>
          <cell r="FX699">
            <v>180.5</v>
          </cell>
          <cell r="FY699">
            <v>174.9</v>
          </cell>
          <cell r="FZ699">
            <v>174.9</v>
          </cell>
          <cell r="GA699">
            <v>133.9</v>
          </cell>
          <cell r="GB699">
            <v>133.9</v>
          </cell>
          <cell r="GC699">
            <v>133.89990234375</v>
          </cell>
          <cell r="GD699">
            <v>133.89990234375</v>
          </cell>
          <cell r="GE699">
            <v>133.89990234375</v>
          </cell>
          <cell r="GF699">
            <v>133.89990234375</v>
          </cell>
          <cell r="GG699">
            <v>133.89990234375</v>
          </cell>
          <cell r="GH699">
            <v>133.89990234375</v>
          </cell>
          <cell r="GI699">
            <v>133.89990234375</v>
          </cell>
          <cell r="GJ699">
            <v>133.89990234375</v>
          </cell>
          <cell r="GK699">
            <v>133.89990234375</v>
          </cell>
          <cell r="GL699">
            <v>133.89990234375</v>
          </cell>
          <cell r="GM699">
            <v>133.89990234375</v>
          </cell>
          <cell r="GN699">
            <v>133.89990234375</v>
          </cell>
          <cell r="GO699">
            <v>133.89990234375</v>
          </cell>
          <cell r="GP699">
            <v>133.89990234375</v>
          </cell>
          <cell r="GQ699">
            <v>133.89990234375</v>
          </cell>
          <cell r="GR699">
            <v>133.89990234375</v>
          </cell>
          <cell r="GS699">
            <v>133.89990234375</v>
          </cell>
          <cell r="GT699">
            <v>133.89990234375</v>
          </cell>
          <cell r="GU699">
            <v>133.89990234375</v>
          </cell>
          <cell r="GV699">
            <v>0</v>
          </cell>
          <cell r="GW699">
            <v>0</v>
          </cell>
          <cell r="GX699">
            <v>133.89990234375</v>
          </cell>
          <cell r="GY699">
            <v>133.89990234375</v>
          </cell>
          <cell r="GZ699">
            <v>133.89990234375</v>
          </cell>
          <cell r="HA699">
            <v>133.89990234375</v>
          </cell>
          <cell r="HB699">
            <v>133.89990234375</v>
          </cell>
          <cell r="HC699">
            <v>133.89990234375</v>
          </cell>
          <cell r="HD699">
            <v>133.89990234375</v>
          </cell>
          <cell r="HE699">
            <v>133.89990234375</v>
          </cell>
          <cell r="HF699">
            <v>133.89990234375</v>
          </cell>
          <cell r="HG699">
            <v>133.89990234375</v>
          </cell>
          <cell r="HH699"/>
          <cell r="HI699"/>
          <cell r="HJ699">
            <v>0</v>
          </cell>
          <cell r="HK699">
            <v>0</v>
          </cell>
          <cell r="HL699">
            <v>0</v>
          </cell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U699"/>
          <cell r="HV699"/>
          <cell r="HW699"/>
          <cell r="HX699"/>
          <cell r="HY699"/>
          <cell r="HZ699"/>
          <cell r="IA699"/>
          <cell r="IB699"/>
          <cell r="IC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>
            <v>133.89990234375</v>
          </cell>
          <cell r="IK699">
            <v>133.89990234375</v>
          </cell>
          <cell r="IL699">
            <v>133.89990234375</v>
          </cell>
          <cell r="IM699">
            <v>133.89990234375</v>
          </cell>
          <cell r="IN699">
            <v>133.89990234375</v>
          </cell>
          <cell r="IO699">
            <v>133.89990234375</v>
          </cell>
          <cell r="IP699">
            <v>133.89990234375</v>
          </cell>
          <cell r="IQ699">
            <v>133.89990234375</v>
          </cell>
          <cell r="IR699"/>
          <cell r="IS699"/>
          <cell r="IT699"/>
          <cell r="IU699"/>
          <cell r="IV699"/>
          <cell r="IW699"/>
          <cell r="IX699"/>
          <cell r="IY699"/>
          <cell r="IZ699"/>
          <cell r="JA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>
            <v>133.89990234375</v>
          </cell>
          <cell r="AK700">
            <v>0</v>
          </cell>
          <cell r="AL700">
            <v>133.89990234375</v>
          </cell>
          <cell r="AM700">
            <v>133.89990234375</v>
          </cell>
          <cell r="AN700">
            <v>133.89990234375</v>
          </cell>
          <cell r="AO700">
            <v>133.89990234375</v>
          </cell>
          <cell r="AP700">
            <v>133.89990234375</v>
          </cell>
          <cell r="AQ700">
            <v>133.89990234375</v>
          </cell>
          <cell r="AR700">
            <v>133.89990234375</v>
          </cell>
          <cell r="AS700">
            <v>133.89990234375</v>
          </cell>
          <cell r="AT700">
            <v>133.89990234375</v>
          </cell>
          <cell r="AU700">
            <v>133.89990234375</v>
          </cell>
          <cell r="AV700">
            <v>133.89990234375</v>
          </cell>
          <cell r="AW700">
            <v>133.89990234375</v>
          </cell>
          <cell r="AX700">
            <v>133.89990234375</v>
          </cell>
          <cell r="AY700">
            <v>133.89990234375</v>
          </cell>
          <cell r="AZ700">
            <v>133.89990234375</v>
          </cell>
          <cell r="BA700">
            <v>133.89990234375</v>
          </cell>
          <cell r="BB700">
            <v>133.89990234375</v>
          </cell>
          <cell r="BC700">
            <v>133.89990234375</v>
          </cell>
          <cell r="BD700">
            <v>133.89990234375</v>
          </cell>
          <cell r="BE700">
            <v>133.89990234375</v>
          </cell>
          <cell r="BF700">
            <v>133.89990234375</v>
          </cell>
          <cell r="BG700">
            <v>133.89990234375</v>
          </cell>
          <cell r="BH700">
            <v>133.89990234375</v>
          </cell>
          <cell r="BI700">
            <v>133.89990234375</v>
          </cell>
          <cell r="BJ700">
            <v>133.89990234375</v>
          </cell>
          <cell r="BK700">
            <v>133.89990234375</v>
          </cell>
          <cell r="BL700">
            <v>133.89990234375</v>
          </cell>
          <cell r="BM700">
            <v>133.89990234375</v>
          </cell>
          <cell r="BN700">
            <v>133.89990234375</v>
          </cell>
          <cell r="BO700">
            <v>133.89990234375</v>
          </cell>
          <cell r="BP700">
            <v>133.89990234375</v>
          </cell>
          <cell r="BQ700">
            <v>133.89990234375</v>
          </cell>
          <cell r="BR700">
            <v>133.89990234375</v>
          </cell>
          <cell r="BS700">
            <v>133.89990234375</v>
          </cell>
          <cell r="BT700">
            <v>133.89990234375</v>
          </cell>
          <cell r="BU700">
            <v>133.89990234375</v>
          </cell>
          <cell r="BV700">
            <v>133.89990234375</v>
          </cell>
          <cell r="BW700">
            <v>133.89990234375</v>
          </cell>
          <cell r="BX700">
            <v>133.89990234375</v>
          </cell>
          <cell r="BY700">
            <v>133.89990234375</v>
          </cell>
          <cell r="BZ700">
            <v>133.89990234375</v>
          </cell>
          <cell r="CA700">
            <v>133.89990234375</v>
          </cell>
          <cell r="CB700">
            <v>133.89990234375</v>
          </cell>
          <cell r="CC700">
            <v>133.89990234375</v>
          </cell>
          <cell r="CD700">
            <v>133.89990234375</v>
          </cell>
          <cell r="CE700">
            <v>133.89990234375</v>
          </cell>
          <cell r="CF700">
            <v>133.89990234375</v>
          </cell>
          <cell r="CG700">
            <v>133.89990234375</v>
          </cell>
          <cell r="CH700">
            <v>133.89990234375</v>
          </cell>
          <cell r="CI700">
            <v>996</v>
          </cell>
          <cell r="CJ700">
            <v>395.09999999999997</v>
          </cell>
          <cell r="CK700">
            <v>395.1</v>
          </cell>
          <cell r="CL700">
            <v>381.4</v>
          </cell>
          <cell r="CM700">
            <v>361.3</v>
          </cell>
          <cell r="CN700">
            <v>355.5</v>
          </cell>
          <cell r="CO700">
            <v>260.2</v>
          </cell>
          <cell r="CP700">
            <v>203.20000000000002</v>
          </cell>
          <cell r="CQ700">
            <v>202.10000000000002</v>
          </cell>
          <cell r="CR700">
            <v>201.9</v>
          </cell>
          <cell r="CS700">
            <v>638.9</v>
          </cell>
          <cell r="CT700">
            <v>996</v>
          </cell>
          <cell r="CU700">
            <v>395.09999999999997</v>
          </cell>
          <cell r="CV700">
            <v>395.1</v>
          </cell>
          <cell r="CW700">
            <v>381.4</v>
          </cell>
          <cell r="CX700">
            <v>361.3</v>
          </cell>
          <cell r="CY700">
            <v>355.5</v>
          </cell>
          <cell r="CZ700">
            <v>260.2</v>
          </cell>
          <cell r="DA700">
            <v>203.20000000000002</v>
          </cell>
          <cell r="DB700">
            <v>202.10000000000002</v>
          </cell>
          <cell r="DC700">
            <v>201.9</v>
          </cell>
          <cell r="DD700">
            <v>638.9</v>
          </cell>
          <cell r="DE700">
            <v>638.9</v>
          </cell>
          <cell r="DF700">
            <v>536.5</v>
          </cell>
          <cell r="DG700">
            <v>536.5</v>
          </cell>
          <cell r="DH700">
            <v>6036.2</v>
          </cell>
          <cell r="DI700">
            <v>4345.7</v>
          </cell>
          <cell r="DJ700">
            <v>4242.3</v>
          </cell>
          <cell r="DK700">
            <v>4168</v>
          </cell>
          <cell r="DL700">
            <v>4013.1</v>
          </cell>
          <cell r="DM700">
            <v>4013.1</v>
          </cell>
          <cell r="DN700">
            <v>3537.1</v>
          </cell>
          <cell r="DO700">
            <v>3155.8</v>
          </cell>
          <cell r="DP700">
            <v>2717.9</v>
          </cell>
          <cell r="DQ700">
            <v>2717.9</v>
          </cell>
          <cell r="DR700">
            <v>2292.1999999999998</v>
          </cell>
          <cell r="DS700">
            <v>1830.3</v>
          </cell>
          <cell r="DT700">
            <v>1305.8</v>
          </cell>
          <cell r="DU700">
            <v>826.9</v>
          </cell>
          <cell r="DV700">
            <v>13471.4</v>
          </cell>
          <cell r="DW700">
            <v>12001.7</v>
          </cell>
          <cell r="DX700">
            <v>11234.3</v>
          </cell>
          <cell r="DY700">
            <v>10413.299999999999</v>
          </cell>
          <cell r="DZ700">
            <v>9220.1</v>
          </cell>
          <cell r="EA700">
            <v>8178.9</v>
          </cell>
          <cell r="EB700">
            <v>7131.1</v>
          </cell>
          <cell r="EC700">
            <v>6106</v>
          </cell>
          <cell r="ED700">
            <v>5056.2</v>
          </cell>
          <cell r="EE700">
            <v>4090.5</v>
          </cell>
          <cell r="EF700">
            <v>3207.2</v>
          </cell>
          <cell r="EG700">
            <v>1480.6</v>
          </cell>
          <cell r="EH700">
            <v>23104.5</v>
          </cell>
          <cell r="EI700">
            <v>21543</v>
          </cell>
          <cell r="EJ700">
            <v>20099.5</v>
          </cell>
          <cell r="EK700">
            <v>18546.5</v>
          </cell>
          <cell r="EL700">
            <v>16461.599999999999</v>
          </cell>
          <cell r="EM700">
            <v>14331.4</v>
          </cell>
          <cell r="EN700">
            <v>12608.5</v>
          </cell>
          <cell r="EO700">
            <v>10854.3</v>
          </cell>
          <cell r="EP700">
            <v>9022.5</v>
          </cell>
          <cell r="EQ700">
            <v>7490.5</v>
          </cell>
          <cell r="ER700">
            <v>6307.7</v>
          </cell>
          <cell r="ES700">
            <v>3446.3</v>
          </cell>
          <cell r="ET700">
            <v>36260.199999999997</v>
          </cell>
          <cell r="EU700">
            <v>13308.8</v>
          </cell>
          <cell r="EV700">
            <v>12596.6</v>
          </cell>
          <cell r="EW700">
            <v>13373.6</v>
          </cell>
          <cell r="EX700">
            <v>12694.8</v>
          </cell>
          <cell r="EY700">
            <v>17758.900000000001</v>
          </cell>
          <cell r="EZ700">
            <v>19903.900000000001</v>
          </cell>
          <cell r="FA700">
            <v>12239.1</v>
          </cell>
          <cell r="FB700">
            <v>6737.2</v>
          </cell>
          <cell r="FC700">
            <v>3428.4</v>
          </cell>
          <cell r="FD700">
            <v>2082.9</v>
          </cell>
          <cell r="FE700">
            <v>1120.5999999999999</v>
          </cell>
          <cell r="FF700">
            <v>16035.5</v>
          </cell>
          <cell r="FG700">
            <v>14915.1</v>
          </cell>
          <cell r="FH700">
            <v>13822.900000000001</v>
          </cell>
          <cell r="FI700">
            <v>12735.8</v>
          </cell>
          <cell r="FJ700">
            <v>11685.3</v>
          </cell>
          <cell r="FK700">
            <v>10565.4</v>
          </cell>
          <cell r="FL700">
            <v>9402.9</v>
          </cell>
          <cell r="FM700">
            <v>8157.1</v>
          </cell>
          <cell r="FN700">
            <v>6605.2</v>
          </cell>
          <cell r="FO700">
            <v>4975.2</v>
          </cell>
          <cell r="FP700">
            <v>3294.6</v>
          </cell>
          <cell r="FQ700">
            <v>1727.9</v>
          </cell>
          <cell r="FR700">
            <v>20763.099999999999</v>
          </cell>
          <cell r="FS700">
            <v>18919.3</v>
          </cell>
          <cell r="FT700">
            <v>17137.5</v>
          </cell>
          <cell r="FU700">
            <v>15289.2</v>
          </cell>
          <cell r="FV700">
            <v>13489.1</v>
          </cell>
          <cell r="FW700">
            <v>11654.4</v>
          </cell>
          <cell r="FX700">
            <v>9939.4</v>
          </cell>
          <cell r="FY700">
            <v>8250.2000000000007</v>
          </cell>
          <cell r="FZ700">
            <v>8250.2000000000007</v>
          </cell>
          <cell r="GA700">
            <v>4947.3999999999996</v>
          </cell>
          <cell r="GB700">
            <v>4947.3999999999996</v>
          </cell>
          <cell r="GC700">
            <v>4947.3984375</v>
          </cell>
          <cell r="GD700">
            <v>4947.3984375</v>
          </cell>
          <cell r="GE700">
            <v>4947.3984375</v>
          </cell>
          <cell r="GF700">
            <v>4947.3984375</v>
          </cell>
          <cell r="GG700">
            <v>4947.3984375</v>
          </cell>
          <cell r="GH700">
            <v>4947.3984375</v>
          </cell>
          <cell r="GI700">
            <v>4947.3984375</v>
          </cell>
          <cell r="GJ700">
            <v>4947.3984375</v>
          </cell>
          <cell r="GK700">
            <v>4947.3984375</v>
          </cell>
          <cell r="GL700">
            <v>4947.3984375</v>
          </cell>
          <cell r="GM700">
            <v>4947.3984375</v>
          </cell>
          <cell r="GN700">
            <v>4947.3984375</v>
          </cell>
          <cell r="GO700">
            <v>4947.3984375</v>
          </cell>
          <cell r="GP700">
            <v>4947.3984375</v>
          </cell>
          <cell r="GQ700">
            <v>4947.3984375</v>
          </cell>
          <cell r="GR700">
            <v>4947.3984375</v>
          </cell>
          <cell r="GS700">
            <v>4947.3984375</v>
          </cell>
          <cell r="GT700">
            <v>4947.3984375</v>
          </cell>
          <cell r="GU700">
            <v>4947.3984375</v>
          </cell>
          <cell r="GV700">
            <v>4947.3984375</v>
          </cell>
          <cell r="GW700">
            <v>4947.3984375</v>
          </cell>
          <cell r="GX700">
            <v>4947.3984375</v>
          </cell>
          <cell r="GY700">
            <v>4947.3984375</v>
          </cell>
          <cell r="GZ700">
            <v>4947.3984375</v>
          </cell>
          <cell r="HA700">
            <v>4947.3984375</v>
          </cell>
          <cell r="HB700">
            <v>4947.3984375</v>
          </cell>
          <cell r="HC700">
            <v>4947.3984375</v>
          </cell>
          <cell r="HD700">
            <v>4947.3984375</v>
          </cell>
          <cell r="HE700">
            <v>4947.3984375</v>
          </cell>
          <cell r="HF700">
            <v>4947.3984375</v>
          </cell>
          <cell r="HG700">
            <v>4947.3984375</v>
          </cell>
          <cell r="HH700"/>
          <cell r="HI700"/>
          <cell r="HJ700">
            <v>20763.099999999999</v>
          </cell>
          <cell r="HK700">
            <v>0</v>
          </cell>
          <cell r="HL700"/>
          <cell r="HM700">
            <v>15289.2</v>
          </cell>
          <cell r="HN700">
            <v>13489.1</v>
          </cell>
          <cell r="HO700">
            <v>4947.3999999999996</v>
          </cell>
          <cell r="HP700">
            <v>9939.4</v>
          </cell>
          <cell r="HQ700">
            <v>8250.2000000000007</v>
          </cell>
          <cell r="HR700"/>
          <cell r="HS700">
            <v>4947.3999999999996</v>
          </cell>
          <cell r="HT700"/>
          <cell r="HU700"/>
          <cell r="HV700"/>
          <cell r="HW700"/>
          <cell r="HX700"/>
          <cell r="HY700"/>
          <cell r="HZ700"/>
          <cell r="IA700"/>
          <cell r="IB700"/>
          <cell r="IC700"/>
          <cell r="ID700"/>
          <cell r="IE700">
            <v>0</v>
          </cell>
          <cell r="IF700"/>
          <cell r="IG700">
            <v>4947.3984375</v>
          </cell>
          <cell r="IH700"/>
          <cell r="II700"/>
          <cell r="IJ700"/>
          <cell r="IK700"/>
          <cell r="IL700"/>
          <cell r="IM700"/>
          <cell r="IN700"/>
          <cell r="IO700"/>
          <cell r="IP700"/>
          <cell r="IQ700"/>
          <cell r="IR700"/>
          <cell r="IS700"/>
          <cell r="IT700"/>
          <cell r="IU700"/>
          <cell r="IV700"/>
          <cell r="IW700"/>
          <cell r="IX700"/>
          <cell r="IY700"/>
          <cell r="IZ700"/>
          <cell r="JA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>
            <v>4947.3984375</v>
          </cell>
          <cell r="AK701">
            <v>0</v>
          </cell>
          <cell r="AL701">
            <v>4947.3984375</v>
          </cell>
          <cell r="AM701">
            <v>4947.3984375</v>
          </cell>
          <cell r="AN701">
            <v>4947.3984375</v>
          </cell>
          <cell r="AO701">
            <v>4947.3984375</v>
          </cell>
          <cell r="AP701">
            <v>4947.3984375</v>
          </cell>
          <cell r="AQ701">
            <v>4947.3984375</v>
          </cell>
          <cell r="AR701">
            <v>4947.3984375</v>
          </cell>
          <cell r="AS701">
            <v>4947.3984375</v>
          </cell>
          <cell r="AT701">
            <v>4947.3984375</v>
          </cell>
          <cell r="AU701">
            <v>4947.3984375</v>
          </cell>
          <cell r="AV701">
            <v>4947.3984375</v>
          </cell>
          <cell r="AW701">
            <v>4947.3984375</v>
          </cell>
          <cell r="AX701">
            <v>4947.3984375</v>
          </cell>
          <cell r="AY701">
            <v>4947.3984375</v>
          </cell>
          <cell r="AZ701">
            <v>4947.3984375</v>
          </cell>
          <cell r="BA701">
            <v>4947.3984375</v>
          </cell>
          <cell r="BB701">
            <v>4947.3984375</v>
          </cell>
          <cell r="BC701">
            <v>4947.3984375</v>
          </cell>
          <cell r="BD701">
            <v>4947.3984375</v>
          </cell>
          <cell r="BE701">
            <v>4947.3984375</v>
          </cell>
          <cell r="BF701">
            <v>4947.3984375</v>
          </cell>
          <cell r="BG701">
            <v>4947.3984375</v>
          </cell>
          <cell r="BH701">
            <v>4947.3984375</v>
          </cell>
          <cell r="BI701">
            <v>4947.3984375</v>
          </cell>
          <cell r="BJ701">
            <v>4947.3984375</v>
          </cell>
          <cell r="BK701">
            <v>4947.3984375</v>
          </cell>
          <cell r="BL701">
            <v>4947.3984375</v>
          </cell>
          <cell r="BM701">
            <v>4947.3984375</v>
          </cell>
          <cell r="BN701">
            <v>4947.3984375</v>
          </cell>
          <cell r="BO701">
            <v>4947.3984375</v>
          </cell>
          <cell r="BP701">
            <v>4947.3984375</v>
          </cell>
          <cell r="BQ701">
            <v>4947.3984375</v>
          </cell>
          <cell r="BR701">
            <v>4947.3984375</v>
          </cell>
          <cell r="BS701">
            <v>4947.3984375</v>
          </cell>
          <cell r="BT701">
            <v>4947.3984375</v>
          </cell>
          <cell r="BU701">
            <v>4947.3984375</v>
          </cell>
          <cell r="BV701">
            <v>4947.3984375</v>
          </cell>
          <cell r="BW701">
            <v>4947.3984375</v>
          </cell>
          <cell r="BX701">
            <v>4947.3984375</v>
          </cell>
          <cell r="BY701">
            <v>4947.3984375</v>
          </cell>
          <cell r="BZ701">
            <v>4947.3984375</v>
          </cell>
          <cell r="CA701">
            <v>4947.3984375</v>
          </cell>
          <cell r="CB701">
            <v>4947.3984375</v>
          </cell>
          <cell r="CC701">
            <v>4947.3984375</v>
          </cell>
          <cell r="CD701">
            <v>4947.3984375</v>
          </cell>
          <cell r="CE701">
            <v>4947.3984375</v>
          </cell>
          <cell r="CF701">
            <v>4947.3984375</v>
          </cell>
          <cell r="CG701">
            <v>4947.3984375</v>
          </cell>
          <cell r="CH701">
            <v>4947.3984375</v>
          </cell>
          <cell r="CI701">
            <v>4947.3984375</v>
          </cell>
          <cell r="CJ701">
            <v>4947.3984375</v>
          </cell>
          <cell r="CK701">
            <v>4947.3984375</v>
          </cell>
          <cell r="CL701">
            <v>4947.3984375</v>
          </cell>
          <cell r="CM701">
            <v>4947.3984375</v>
          </cell>
          <cell r="CN701">
            <v>4947.3984375</v>
          </cell>
          <cell r="CO701">
            <v>4947.3984375</v>
          </cell>
          <cell r="CP701">
            <v>4947.3984375</v>
          </cell>
          <cell r="CQ701">
            <v>4947.3984375</v>
          </cell>
          <cell r="CR701">
            <v>4947.3984375</v>
          </cell>
          <cell r="CS701">
            <v>4947.3984375</v>
          </cell>
          <cell r="CT701">
            <v>4947.3984375</v>
          </cell>
          <cell r="CU701">
            <v>4947.3984375</v>
          </cell>
          <cell r="CV701">
            <v>4947.3984375</v>
          </cell>
          <cell r="CW701">
            <v>4947.3984375</v>
          </cell>
          <cell r="CX701">
            <v>4947.3984375</v>
          </cell>
          <cell r="CY701">
            <v>4947.3984375</v>
          </cell>
          <cell r="CZ701">
            <v>4947.3984375</v>
          </cell>
          <cell r="DA701">
            <v>0</v>
          </cell>
          <cell r="DB701">
            <v>0</v>
          </cell>
          <cell r="DC701">
            <v>4947.3984375</v>
          </cell>
          <cell r="DD701">
            <v>4947.3984375</v>
          </cell>
          <cell r="DE701">
            <v>4947.3984375</v>
          </cell>
          <cell r="DF701">
            <v>4947.3984375</v>
          </cell>
          <cell r="DG701">
            <v>4947.3984375</v>
          </cell>
          <cell r="DH701">
            <v>4947.3984375</v>
          </cell>
          <cell r="DI701">
            <v>4947.3984375</v>
          </cell>
          <cell r="DJ701">
            <v>4947.3984375</v>
          </cell>
          <cell r="DK701">
            <v>4947.3984375</v>
          </cell>
          <cell r="DL701">
            <v>4947.3984375</v>
          </cell>
          <cell r="DM701">
            <v>4947.3984375</v>
          </cell>
          <cell r="DN701">
            <v>4947.3984375</v>
          </cell>
          <cell r="DO701">
            <v>4947.3984375</v>
          </cell>
          <cell r="DP701">
            <v>4947.3984375</v>
          </cell>
          <cell r="DQ701">
            <v>4947.3984375</v>
          </cell>
          <cell r="DR701">
            <v>4947.3984375</v>
          </cell>
          <cell r="DS701">
            <v>4947.3984375</v>
          </cell>
          <cell r="DT701">
            <v>4947.3984375</v>
          </cell>
          <cell r="DU701">
            <v>4947.3984375</v>
          </cell>
          <cell r="DV701">
            <v>4947.3984375</v>
          </cell>
          <cell r="DW701">
            <v>4947.3984375</v>
          </cell>
          <cell r="DX701">
            <v>4947.3984375</v>
          </cell>
          <cell r="DY701">
            <v>4947.3984375</v>
          </cell>
          <cell r="DZ701">
            <v>4947.3984375</v>
          </cell>
          <cell r="EA701">
            <v>4947.3984375</v>
          </cell>
          <cell r="EB701">
            <v>4947.3984375</v>
          </cell>
          <cell r="EC701">
            <v>4947.3984375</v>
          </cell>
          <cell r="ED701">
            <v>4947.3984375</v>
          </cell>
          <cell r="EE701">
            <v>4947.3984375</v>
          </cell>
          <cell r="EF701">
            <v>4947.3984375</v>
          </cell>
          <cell r="EG701">
            <v>4947.3984375</v>
          </cell>
          <cell r="EH701">
            <v>4947.3984375</v>
          </cell>
          <cell r="EI701">
            <v>4947.3984375</v>
          </cell>
          <cell r="EJ701">
            <v>4947.3984375</v>
          </cell>
          <cell r="EK701">
            <v>4947.3984375</v>
          </cell>
          <cell r="EL701">
            <v>4947.3984375</v>
          </cell>
          <cell r="EM701">
            <v>4947.3984375</v>
          </cell>
          <cell r="EN701">
            <v>4947.3984375</v>
          </cell>
          <cell r="EO701">
            <v>4947.3984375</v>
          </cell>
          <cell r="EP701">
            <v>4947.3984375</v>
          </cell>
          <cell r="EQ701">
            <v>4947.3984375</v>
          </cell>
          <cell r="ER701">
            <v>4947.3984375</v>
          </cell>
          <cell r="ES701">
            <v>4947.3984375</v>
          </cell>
          <cell r="ET701">
            <v>4947.3984375</v>
          </cell>
          <cell r="EU701">
            <v>4947.3984375</v>
          </cell>
          <cell r="EV701">
            <v>4947.3984375</v>
          </cell>
          <cell r="EW701">
            <v>4947.3984375</v>
          </cell>
          <cell r="EX701">
            <v>4947.3984375</v>
          </cell>
          <cell r="EY701">
            <v>4947.3984375</v>
          </cell>
          <cell r="EZ701">
            <v>4947.3984375</v>
          </cell>
          <cell r="FA701">
            <v>4947.3984375</v>
          </cell>
          <cell r="FB701">
            <v>4947.3984375</v>
          </cell>
          <cell r="FC701">
            <v>4947.3984375</v>
          </cell>
          <cell r="FD701">
            <v>4947.3984375</v>
          </cell>
          <cell r="FE701">
            <v>4947.3984375</v>
          </cell>
          <cell r="FF701">
            <v>4947.3984375</v>
          </cell>
          <cell r="FG701">
            <v>4947.3984375</v>
          </cell>
          <cell r="FH701">
            <v>4947.3984375</v>
          </cell>
          <cell r="FI701">
            <v>4947.3984375</v>
          </cell>
          <cell r="FJ701">
            <v>4947.3984375</v>
          </cell>
          <cell r="FK701">
            <v>4947.3984375</v>
          </cell>
          <cell r="FL701">
            <v>4947.3984375</v>
          </cell>
          <cell r="FM701">
            <v>4947.3984375</v>
          </cell>
          <cell r="FN701">
            <v>4947.3984375</v>
          </cell>
          <cell r="FO701">
            <v>4947.3984375</v>
          </cell>
          <cell r="FP701">
            <v>4947.3984375</v>
          </cell>
          <cell r="FQ701">
            <v>4947.3984375</v>
          </cell>
          <cell r="FR701">
            <v>4947.3984375</v>
          </cell>
          <cell r="FS701">
            <v>4947.3984375</v>
          </cell>
          <cell r="FT701">
            <v>4947.3984375</v>
          </cell>
          <cell r="FU701">
            <v>4947.3984375</v>
          </cell>
          <cell r="FV701">
            <v>4947.3984375</v>
          </cell>
          <cell r="FW701">
            <v>4947.3984375</v>
          </cell>
          <cell r="FX701">
            <v>4947.3984375</v>
          </cell>
          <cell r="FY701">
            <v>4947.3984375</v>
          </cell>
          <cell r="FZ701">
            <v>4947.3984375</v>
          </cell>
          <cell r="GA701">
            <v>4947.3984375</v>
          </cell>
          <cell r="GB701">
            <v>4947.3984375</v>
          </cell>
          <cell r="GC701">
            <v>4947.3984375</v>
          </cell>
          <cell r="GD701">
            <v>4947.3984375</v>
          </cell>
          <cell r="GE701">
            <v>4947.3984375</v>
          </cell>
          <cell r="GF701">
            <v>4947.3984375</v>
          </cell>
          <cell r="GG701">
            <v>4947.3984375</v>
          </cell>
          <cell r="GH701">
            <v>4947.3984375</v>
          </cell>
          <cell r="GI701">
            <v>4947.3984375</v>
          </cell>
          <cell r="GJ701">
            <v>4947.3984375</v>
          </cell>
          <cell r="GK701">
            <v>4947.3984375</v>
          </cell>
          <cell r="GL701">
            <v>4947.3984375</v>
          </cell>
          <cell r="GM701">
            <v>4947.3984375</v>
          </cell>
          <cell r="GN701">
            <v>4947.3984375</v>
          </cell>
          <cell r="GO701">
            <v>4947.3984375</v>
          </cell>
          <cell r="GP701">
            <v>4947.3984375</v>
          </cell>
          <cell r="GQ701">
            <v>4947.3984375</v>
          </cell>
          <cell r="GR701">
            <v>4947.3984375</v>
          </cell>
          <cell r="GS701">
            <v>4947.3984375</v>
          </cell>
          <cell r="GT701">
            <v>4947.3984375</v>
          </cell>
          <cell r="GU701">
            <v>4947.3984375</v>
          </cell>
          <cell r="GV701">
            <v>0</v>
          </cell>
          <cell r="GW701">
            <v>0</v>
          </cell>
          <cell r="GX701">
            <v>4947.3984375</v>
          </cell>
          <cell r="GY701">
            <v>4947.3984375</v>
          </cell>
          <cell r="GZ701">
            <v>4947.3984375</v>
          </cell>
          <cell r="HA701">
            <v>4947.3984375</v>
          </cell>
          <cell r="HB701">
            <v>4947.3984375</v>
          </cell>
          <cell r="HC701">
            <v>4947.3984375</v>
          </cell>
          <cell r="HD701">
            <v>4947.3984375</v>
          </cell>
          <cell r="HE701">
            <v>4947.3984375</v>
          </cell>
          <cell r="HF701">
            <v>4947.3984375</v>
          </cell>
          <cell r="HG701">
            <v>4947.3984375</v>
          </cell>
          <cell r="HH701"/>
          <cell r="HI701"/>
          <cell r="HJ701">
            <v>0</v>
          </cell>
          <cell r="HK701">
            <v>0</v>
          </cell>
          <cell r="HL701">
            <v>0</v>
          </cell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U701"/>
          <cell r="HV701"/>
          <cell r="HW701"/>
          <cell r="HX701"/>
          <cell r="HY701"/>
          <cell r="HZ701"/>
          <cell r="IA701"/>
          <cell r="IB701"/>
          <cell r="IC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>
            <v>4947.3984375</v>
          </cell>
          <cell r="IK701">
            <v>4947.3984375</v>
          </cell>
          <cell r="IL701">
            <v>4947.3984375</v>
          </cell>
          <cell r="IM701">
            <v>4947.3984375</v>
          </cell>
          <cell r="IN701">
            <v>4947.3984375</v>
          </cell>
          <cell r="IO701">
            <v>4947.3984375</v>
          </cell>
          <cell r="IP701">
            <v>4947.3984375</v>
          </cell>
          <cell r="IQ701">
            <v>4947.3984375</v>
          </cell>
          <cell r="IR701"/>
          <cell r="IS701"/>
          <cell r="IT701"/>
          <cell r="IU701"/>
          <cell r="IV701"/>
          <cell r="IW701"/>
          <cell r="IX701"/>
          <cell r="IY701"/>
          <cell r="IZ701"/>
          <cell r="JA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>
            <v>4947.3984375</v>
          </cell>
          <cell r="AK702">
            <v>0</v>
          </cell>
          <cell r="AL702">
            <v>4947.3984375</v>
          </cell>
          <cell r="AM702">
            <v>4947.3984375</v>
          </cell>
          <cell r="AN702">
            <v>4947.3984375</v>
          </cell>
          <cell r="AO702">
            <v>4947.3984375</v>
          </cell>
          <cell r="AP702">
            <v>4947.3984375</v>
          </cell>
          <cell r="AQ702">
            <v>4947.3984375</v>
          </cell>
          <cell r="AR702">
            <v>4947.3984375</v>
          </cell>
          <cell r="AS702">
            <v>4947.3984375</v>
          </cell>
          <cell r="AT702">
            <v>4947.3984375</v>
          </cell>
          <cell r="AU702">
            <v>4947.3984375</v>
          </cell>
          <cell r="AV702">
            <v>4947.3984375</v>
          </cell>
          <cell r="AW702">
            <v>4947.3984375</v>
          </cell>
          <cell r="AX702">
            <v>4947.3984375</v>
          </cell>
          <cell r="AY702">
            <v>4947.3984375</v>
          </cell>
          <cell r="AZ702">
            <v>4947.3984375</v>
          </cell>
          <cell r="BA702">
            <v>4947.3984375</v>
          </cell>
          <cell r="BB702">
            <v>4947.3984375</v>
          </cell>
          <cell r="BC702">
            <v>4947.3984375</v>
          </cell>
          <cell r="BD702">
            <v>4947.3984375</v>
          </cell>
          <cell r="BE702">
            <v>4947.3984375</v>
          </cell>
          <cell r="BF702">
            <v>4947.3984375</v>
          </cell>
          <cell r="BG702">
            <v>4947.3984375</v>
          </cell>
          <cell r="BH702">
            <v>4947.3984375</v>
          </cell>
          <cell r="BI702">
            <v>4947.3984375</v>
          </cell>
          <cell r="BJ702">
            <v>4947.3984375</v>
          </cell>
          <cell r="BK702">
            <v>4947.3984375</v>
          </cell>
          <cell r="BL702">
            <v>4947.3984375</v>
          </cell>
          <cell r="BM702">
            <v>4947.3984375</v>
          </cell>
          <cell r="BN702">
            <v>4947.3984375</v>
          </cell>
          <cell r="BO702">
            <v>4947.3984375</v>
          </cell>
          <cell r="BP702">
            <v>4947.3984375</v>
          </cell>
          <cell r="BQ702">
            <v>4947.3984375</v>
          </cell>
          <cell r="BR702">
            <v>4947.3984375</v>
          </cell>
          <cell r="BS702">
            <v>4947.3984375</v>
          </cell>
          <cell r="BT702">
            <v>4947.3984375</v>
          </cell>
          <cell r="BU702">
            <v>4947.3984375</v>
          </cell>
          <cell r="BV702">
            <v>4947.3984375</v>
          </cell>
          <cell r="BW702">
            <v>4947.3984375</v>
          </cell>
          <cell r="BX702">
            <v>4947.3984375</v>
          </cell>
          <cell r="BY702">
            <v>4947.3984375</v>
          </cell>
          <cell r="BZ702">
            <v>4947.3984375</v>
          </cell>
          <cell r="CA702">
            <v>4947.3984375</v>
          </cell>
          <cell r="CB702">
            <v>4947.3984375</v>
          </cell>
          <cell r="CC702">
            <v>4947.3984375</v>
          </cell>
          <cell r="CD702">
            <v>4947.3984375</v>
          </cell>
          <cell r="CE702">
            <v>4947.3984375</v>
          </cell>
          <cell r="CF702">
            <v>4947.3984375</v>
          </cell>
          <cell r="CG702">
            <v>4947.3984375</v>
          </cell>
          <cell r="CH702">
            <v>4947.3984375</v>
          </cell>
          <cell r="CI702">
            <v>1565.5000000000002</v>
          </cell>
          <cell r="CJ702">
            <v>1323.9</v>
          </cell>
          <cell r="CK702">
            <v>1284.7000000000003</v>
          </cell>
          <cell r="CL702">
            <v>1008.4000000000001</v>
          </cell>
          <cell r="CM702">
            <v>976.5</v>
          </cell>
          <cell r="CN702">
            <v>938.7</v>
          </cell>
          <cell r="CO702">
            <v>853.1</v>
          </cell>
          <cell r="CP702">
            <v>621.29999999999995</v>
          </cell>
          <cell r="CQ702">
            <v>592.5</v>
          </cell>
          <cell r="CR702">
            <v>466.6</v>
          </cell>
          <cell r="CS702">
            <v>37.9</v>
          </cell>
          <cell r="CT702">
            <v>1565.5000000000002</v>
          </cell>
          <cell r="CU702">
            <v>1323.9</v>
          </cell>
          <cell r="CV702">
            <v>1284.7000000000003</v>
          </cell>
          <cell r="CW702">
            <v>1008.4000000000001</v>
          </cell>
          <cell r="CX702">
            <v>976.5</v>
          </cell>
          <cell r="CY702">
            <v>938.7</v>
          </cell>
          <cell r="CZ702">
            <v>853.1</v>
          </cell>
          <cell r="DA702">
            <v>621.29999999999995</v>
          </cell>
          <cell r="DB702">
            <v>592.5</v>
          </cell>
          <cell r="DC702">
            <v>466.6</v>
          </cell>
          <cell r="DD702">
            <v>37.9</v>
          </cell>
          <cell r="DE702">
            <v>37.9</v>
          </cell>
          <cell r="DF702">
            <v>898.5</v>
          </cell>
          <cell r="DG702">
            <v>48.300000000000004</v>
          </cell>
          <cell r="DH702">
            <v>1812.1000000000001</v>
          </cell>
          <cell r="DI702">
            <v>1428.8</v>
          </cell>
          <cell r="DJ702">
            <v>1411.1</v>
          </cell>
          <cell r="DK702">
            <v>1168</v>
          </cell>
          <cell r="DL702">
            <v>915.6</v>
          </cell>
          <cell r="DM702">
            <v>915.6</v>
          </cell>
          <cell r="DN702">
            <v>898.5</v>
          </cell>
          <cell r="DO702">
            <v>725.9</v>
          </cell>
          <cell r="DP702">
            <v>470.8</v>
          </cell>
          <cell r="DQ702">
            <v>470.8</v>
          </cell>
          <cell r="DR702">
            <v>48.300000000000004</v>
          </cell>
          <cell r="DS702">
            <v>10.7</v>
          </cell>
          <cell r="DT702">
            <v>1239.4000000000001</v>
          </cell>
          <cell r="DU702">
            <v>10.7</v>
          </cell>
          <cell r="DV702">
            <v>1239.4000000000001</v>
          </cell>
          <cell r="DW702">
            <v>1051.4999999999998</v>
          </cell>
          <cell r="DX702">
            <v>1022.1</v>
          </cell>
          <cell r="DY702">
            <v>976.9</v>
          </cell>
          <cell r="DZ702">
            <v>735.69999999999993</v>
          </cell>
          <cell r="EA702">
            <v>723.8</v>
          </cell>
          <cell r="EB702">
            <v>667.69999999999993</v>
          </cell>
          <cell r="EC702">
            <v>479</v>
          </cell>
          <cell r="ED702">
            <v>453</v>
          </cell>
          <cell r="EE702">
            <v>344.9</v>
          </cell>
          <cell r="EF702">
            <v>16.100000000000001</v>
          </cell>
          <cell r="EG702">
            <v>6.6999999999999993</v>
          </cell>
          <cell r="EH702">
            <v>1139.6999999999998</v>
          </cell>
          <cell r="EI702">
            <v>794.1</v>
          </cell>
          <cell r="EJ702">
            <v>783.5</v>
          </cell>
          <cell r="EK702">
            <v>771.6</v>
          </cell>
          <cell r="EL702">
            <v>566.59999999999991</v>
          </cell>
          <cell r="EM702">
            <v>550.9</v>
          </cell>
          <cell r="EN702">
            <v>325.2</v>
          </cell>
          <cell r="EO702">
            <v>325</v>
          </cell>
          <cell r="EP702">
            <v>310.60000000000002</v>
          </cell>
          <cell r="EQ702">
            <v>492.3</v>
          </cell>
          <cell r="ER702">
            <v>470.4</v>
          </cell>
          <cell r="ES702">
            <v>229.4</v>
          </cell>
          <cell r="ET702">
            <v>2958.9</v>
          </cell>
          <cell r="EU702">
            <v>2269.2000000000003</v>
          </cell>
          <cell r="EV702">
            <v>2185.8000000000002</v>
          </cell>
          <cell r="EW702">
            <v>1941.5</v>
          </cell>
          <cell r="EX702">
            <v>1707</v>
          </cell>
          <cell r="EY702">
            <v>300.2</v>
          </cell>
          <cell r="EZ702">
            <v>338.8</v>
          </cell>
          <cell r="FA702">
            <v>255.89999999999998</v>
          </cell>
          <cell r="FB702">
            <v>252.29999999999998</v>
          </cell>
          <cell r="FC702">
            <v>211.79999999999998</v>
          </cell>
          <cell r="FD702">
            <v>17.600000000000001</v>
          </cell>
          <cell r="FE702">
            <v>4.3</v>
          </cell>
          <cell r="FF702">
            <v>544.6</v>
          </cell>
          <cell r="FG702">
            <v>401.9</v>
          </cell>
          <cell r="FH702">
            <v>393.1</v>
          </cell>
          <cell r="FI702">
            <v>384.9</v>
          </cell>
          <cell r="FJ702">
            <v>329.6</v>
          </cell>
          <cell r="FK702">
            <v>338.40000000000003</v>
          </cell>
          <cell r="FL702">
            <v>327.70000000000005</v>
          </cell>
          <cell r="FM702">
            <v>283.20000000000005</v>
          </cell>
          <cell r="FN702">
            <v>282.5</v>
          </cell>
          <cell r="FO702">
            <v>61.6</v>
          </cell>
          <cell r="FP702">
            <v>1.8</v>
          </cell>
          <cell r="FQ702">
            <v>1.4</v>
          </cell>
          <cell r="FR702">
            <v>349.6</v>
          </cell>
          <cell r="FS702">
            <v>359.5</v>
          </cell>
          <cell r="FT702">
            <v>345.4</v>
          </cell>
          <cell r="FU702">
            <v>354.3</v>
          </cell>
          <cell r="FV702">
            <v>260.09999999999997</v>
          </cell>
          <cell r="FW702">
            <v>259.60000000000002</v>
          </cell>
          <cell r="FX702">
            <v>220</v>
          </cell>
          <cell r="FY702">
            <v>184</v>
          </cell>
          <cell r="FZ702">
            <v>0</v>
          </cell>
          <cell r="GA702">
            <v>151.1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>
            <v>0</v>
          </cell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>
            <v>0</v>
          </cell>
          <cell r="HI702">
            <v>0</v>
          </cell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HN702">
            <v>260.09999999999997</v>
          </cell>
          <cell r="HO702">
            <v>259.60000000000002</v>
          </cell>
          <cell r="HP702">
            <v>220</v>
          </cell>
          <cell r="HQ702">
            <v>184</v>
          </cell>
          <cell r="HR702">
            <v>0</v>
          </cell>
          <cell r="HS702">
            <v>151.1</v>
          </cell>
          <cell r="HT702">
            <v>0</v>
          </cell>
          <cell r="HU702">
            <v>0</v>
          </cell>
          <cell r="HV702">
            <v>0</v>
          </cell>
          <cell r="HW702">
            <v>0</v>
          </cell>
          <cell r="HX702">
            <v>0</v>
          </cell>
          <cell r="HY702">
            <v>0</v>
          </cell>
          <cell r="HZ702">
            <v>0</v>
          </cell>
          <cell r="IA702">
            <v>0</v>
          </cell>
          <cell r="IB702">
            <v>0</v>
          </cell>
          <cell r="IC702">
            <v>0</v>
          </cell>
          <cell r="ID702">
            <v>0</v>
          </cell>
          <cell r="IE702">
            <v>0</v>
          </cell>
          <cell r="IF702">
            <v>0</v>
          </cell>
          <cell r="IG702">
            <v>0</v>
          </cell>
          <cell r="IH702"/>
          <cell r="II702">
            <v>0</v>
          </cell>
          <cell r="IJ702">
            <v>0</v>
          </cell>
          <cell r="IK702"/>
          <cell r="IL702">
            <v>0</v>
          </cell>
          <cell r="IM702">
            <v>0</v>
          </cell>
          <cell r="IN702">
            <v>0</v>
          </cell>
          <cell r="IO702">
            <v>0</v>
          </cell>
          <cell r="IP702">
            <v>0</v>
          </cell>
          <cell r="IQ702">
            <v>0</v>
          </cell>
          <cell r="IR702">
            <v>0</v>
          </cell>
          <cell r="IS702">
            <v>0</v>
          </cell>
          <cell r="IT702">
            <v>0</v>
          </cell>
          <cell r="IU702">
            <v>0</v>
          </cell>
          <cell r="IV702">
            <v>0</v>
          </cell>
          <cell r="IW702">
            <v>0</v>
          </cell>
          <cell r="IX702">
            <v>0</v>
          </cell>
          <cell r="IY702"/>
          <cell r="IZ702">
            <v>0</v>
          </cell>
          <cell r="JA702">
            <v>0</v>
          </cell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  <cell r="DW703">
            <v>0</v>
          </cell>
          <cell r="DX703">
            <v>0</v>
          </cell>
          <cell r="DY703">
            <v>0</v>
          </cell>
          <cell r="DZ703">
            <v>0</v>
          </cell>
          <cell r="EA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  <cell r="EN703">
            <v>0</v>
          </cell>
          <cell r="EO703">
            <v>0</v>
          </cell>
          <cell r="EP703">
            <v>0</v>
          </cell>
          <cell r="EQ703">
            <v>0</v>
          </cell>
          <cell r="ER703">
            <v>0</v>
          </cell>
          <cell r="ES703">
            <v>0</v>
          </cell>
          <cell r="ET703">
            <v>0</v>
          </cell>
          <cell r="EU703">
            <v>0</v>
          </cell>
          <cell r="EV703">
            <v>0</v>
          </cell>
          <cell r="EW703">
            <v>0</v>
          </cell>
          <cell r="EX703">
            <v>0</v>
          </cell>
          <cell r="EY703">
            <v>0</v>
          </cell>
          <cell r="EZ703">
            <v>0</v>
          </cell>
          <cell r="FA703">
            <v>0</v>
          </cell>
          <cell r="FB703">
            <v>0</v>
          </cell>
          <cell r="FC703">
            <v>0</v>
          </cell>
          <cell r="FD703">
            <v>0</v>
          </cell>
          <cell r="FE703">
            <v>0</v>
          </cell>
          <cell r="FF703">
            <v>0</v>
          </cell>
          <cell r="FG703">
            <v>0</v>
          </cell>
          <cell r="FH703">
            <v>0</v>
          </cell>
          <cell r="FI703">
            <v>0</v>
          </cell>
          <cell r="FJ703">
            <v>0</v>
          </cell>
          <cell r="FK703">
            <v>0</v>
          </cell>
          <cell r="FL703">
            <v>0</v>
          </cell>
          <cell r="FM703">
            <v>0</v>
          </cell>
          <cell r="FN703">
            <v>0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  <cell r="FT703">
            <v>0</v>
          </cell>
          <cell r="FU703">
            <v>0</v>
          </cell>
          <cell r="FV703">
            <v>0</v>
          </cell>
          <cell r="FW703">
            <v>0</v>
          </cell>
          <cell r="FX703">
            <v>0</v>
          </cell>
          <cell r="FY703">
            <v>0</v>
          </cell>
          <cell r="FZ703">
            <v>0</v>
          </cell>
          <cell r="GA703">
            <v>0</v>
          </cell>
          <cell r="GB703">
            <v>0</v>
          </cell>
          <cell r="GC703">
            <v>0</v>
          </cell>
          <cell r="GD703">
            <v>0</v>
          </cell>
          <cell r="GE703">
            <v>0</v>
          </cell>
          <cell r="GF703">
            <v>0</v>
          </cell>
          <cell r="GG703">
            <v>0</v>
          </cell>
          <cell r="GH703">
            <v>0</v>
          </cell>
          <cell r="GI703">
            <v>0</v>
          </cell>
          <cell r="GJ703">
            <v>0</v>
          </cell>
          <cell r="GK703">
            <v>0</v>
          </cell>
          <cell r="GL703">
            <v>0</v>
          </cell>
          <cell r="GM703">
            <v>0</v>
          </cell>
          <cell r="GN703">
            <v>0</v>
          </cell>
          <cell r="GO703">
            <v>0</v>
          </cell>
          <cell r="GP703">
            <v>0</v>
          </cell>
          <cell r="GQ703">
            <v>0</v>
          </cell>
          <cell r="GR703">
            <v>0</v>
          </cell>
          <cell r="GS703">
            <v>0</v>
          </cell>
          <cell r="GT703">
            <v>0</v>
          </cell>
          <cell r="GU703">
            <v>0</v>
          </cell>
          <cell r="GV703">
            <v>0</v>
          </cell>
          <cell r="GW703">
            <v>0</v>
          </cell>
          <cell r="GX703">
            <v>0</v>
          </cell>
          <cell r="GY703">
            <v>0</v>
          </cell>
          <cell r="GZ703">
            <v>0</v>
          </cell>
          <cell r="HA703">
            <v>0</v>
          </cell>
          <cell r="HB703">
            <v>0</v>
          </cell>
          <cell r="HC703">
            <v>0</v>
          </cell>
          <cell r="HD703">
            <v>0</v>
          </cell>
          <cell r="HE703">
            <v>0</v>
          </cell>
          <cell r="HF703">
            <v>0</v>
          </cell>
          <cell r="HG703">
            <v>0</v>
          </cell>
          <cell r="HH703"/>
          <cell r="HI703"/>
          <cell r="HJ703">
            <v>0</v>
          </cell>
          <cell r="HK703">
            <v>0</v>
          </cell>
          <cell r="HL703">
            <v>0</v>
          </cell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U703"/>
          <cell r="HV703"/>
          <cell r="HW703"/>
          <cell r="HX703"/>
          <cell r="HY703"/>
          <cell r="HZ703"/>
          <cell r="IA703"/>
          <cell r="IB703"/>
          <cell r="IC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>
            <v>0</v>
          </cell>
          <cell r="IK703">
            <v>0</v>
          </cell>
          <cell r="IL703">
            <v>0</v>
          </cell>
          <cell r="IM703">
            <v>0</v>
          </cell>
          <cell r="IN703">
            <v>0</v>
          </cell>
          <cell r="IO703">
            <v>0</v>
          </cell>
          <cell r="IP703">
            <v>0</v>
          </cell>
          <cell r="IQ703">
            <v>0</v>
          </cell>
          <cell r="IR703"/>
          <cell r="IS703"/>
          <cell r="IT703"/>
          <cell r="IU703"/>
          <cell r="IV703"/>
          <cell r="IW703"/>
          <cell r="IX703"/>
          <cell r="IY703"/>
          <cell r="IZ703"/>
          <cell r="JA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/>
          <cell r="FP704"/>
          <cell r="FQ704"/>
          <cell r="FR704"/>
          <cell r="FS704"/>
          <cell r="FT704"/>
          <cell r="FU704"/>
          <cell r="FV704"/>
          <cell r="FW704"/>
          <cell r="FX704"/>
          <cell r="FY704"/>
          <cell r="FZ704"/>
          <cell r="GA704"/>
          <cell r="GB704"/>
          <cell r="GC704"/>
          <cell r="GD704"/>
          <cell r="GE704"/>
          <cell r="GF704"/>
          <cell r="GG704"/>
          <cell r="GH704"/>
          <cell r="GI704"/>
          <cell r="GJ704"/>
          <cell r="GK704"/>
          <cell r="GL704"/>
          <cell r="GM704"/>
          <cell r="GN704"/>
          <cell r="GO704"/>
          <cell r="GP704"/>
          <cell r="GQ704"/>
          <cell r="GR704"/>
          <cell r="GS704"/>
          <cell r="GT704"/>
          <cell r="GU704"/>
          <cell r="GV704"/>
          <cell r="GW704"/>
          <cell r="GX704"/>
          <cell r="GY704"/>
          <cell r="GZ704"/>
          <cell r="HA704"/>
          <cell r="HB704"/>
          <cell r="HC704"/>
          <cell r="HD704"/>
          <cell r="HE704"/>
          <cell r="HF704"/>
          <cell r="HG704"/>
          <cell r="HH704"/>
          <cell r="HI704"/>
          <cell r="HJ704"/>
          <cell r="HK704"/>
          <cell r="HL704"/>
          <cell r="HM704"/>
          <cell r="HN704"/>
          <cell r="HO704"/>
          <cell r="HP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  <cell r="DW705">
            <v>0</v>
          </cell>
          <cell r="DX705">
            <v>0</v>
          </cell>
          <cell r="DY705">
            <v>0</v>
          </cell>
          <cell r="DZ705">
            <v>0</v>
          </cell>
          <cell r="EA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  <cell r="EN705">
            <v>0</v>
          </cell>
          <cell r="EO705">
            <v>0</v>
          </cell>
          <cell r="EP705">
            <v>0</v>
          </cell>
          <cell r="EQ705">
            <v>0</v>
          </cell>
          <cell r="ER705">
            <v>0</v>
          </cell>
          <cell r="ES705">
            <v>0</v>
          </cell>
          <cell r="ET705">
            <v>0</v>
          </cell>
          <cell r="EU705">
            <v>0</v>
          </cell>
          <cell r="EV705">
            <v>0</v>
          </cell>
          <cell r="EW705">
            <v>0</v>
          </cell>
          <cell r="EX705">
            <v>0</v>
          </cell>
          <cell r="EY705">
            <v>0</v>
          </cell>
          <cell r="EZ705">
            <v>0</v>
          </cell>
          <cell r="FA705">
            <v>0</v>
          </cell>
          <cell r="FB705">
            <v>0</v>
          </cell>
          <cell r="FC705">
            <v>0</v>
          </cell>
          <cell r="FD705">
            <v>0</v>
          </cell>
          <cell r="FE705">
            <v>0</v>
          </cell>
          <cell r="FF705">
            <v>0</v>
          </cell>
          <cell r="FG705">
            <v>0</v>
          </cell>
          <cell r="FH705">
            <v>0</v>
          </cell>
          <cell r="FI705">
            <v>0</v>
          </cell>
          <cell r="FJ705">
            <v>0</v>
          </cell>
          <cell r="FK705">
            <v>0</v>
          </cell>
          <cell r="FL705">
            <v>0</v>
          </cell>
          <cell r="FM705">
            <v>0</v>
          </cell>
          <cell r="FN705">
            <v>0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  <cell r="FT705">
            <v>0</v>
          </cell>
          <cell r="FU705">
            <v>0</v>
          </cell>
          <cell r="FV705">
            <v>0</v>
          </cell>
          <cell r="FW705">
            <v>0</v>
          </cell>
          <cell r="FX705">
            <v>0</v>
          </cell>
          <cell r="FY705">
            <v>0</v>
          </cell>
          <cell r="FZ705">
            <v>0</v>
          </cell>
          <cell r="GA705">
            <v>0</v>
          </cell>
          <cell r="GB705">
            <v>0</v>
          </cell>
          <cell r="GC705">
            <v>0</v>
          </cell>
          <cell r="GD705">
            <v>0</v>
          </cell>
          <cell r="GE705">
            <v>0</v>
          </cell>
          <cell r="GF705">
            <v>0</v>
          </cell>
          <cell r="GG705">
            <v>0</v>
          </cell>
          <cell r="GH705">
            <v>0</v>
          </cell>
          <cell r="GI705">
            <v>0</v>
          </cell>
          <cell r="GJ705">
            <v>0</v>
          </cell>
          <cell r="GK705">
            <v>0</v>
          </cell>
          <cell r="GL705">
            <v>0</v>
          </cell>
          <cell r="GM705">
            <v>0</v>
          </cell>
          <cell r="GN705">
            <v>0</v>
          </cell>
          <cell r="GO705">
            <v>0</v>
          </cell>
          <cell r="GP705">
            <v>0</v>
          </cell>
          <cell r="GQ705">
            <v>0</v>
          </cell>
          <cell r="GR705">
            <v>0</v>
          </cell>
          <cell r="GS705">
            <v>0</v>
          </cell>
          <cell r="GT705">
            <v>0</v>
          </cell>
          <cell r="GU705">
            <v>0</v>
          </cell>
          <cell r="GV705">
            <v>0</v>
          </cell>
          <cell r="GW705">
            <v>0</v>
          </cell>
          <cell r="GX705">
            <v>0</v>
          </cell>
          <cell r="GY705">
            <v>0</v>
          </cell>
          <cell r="GZ705">
            <v>0</v>
          </cell>
          <cell r="HA705">
            <v>0</v>
          </cell>
          <cell r="HB705">
            <v>0</v>
          </cell>
          <cell r="HC705">
            <v>0</v>
          </cell>
          <cell r="HD705">
            <v>0</v>
          </cell>
          <cell r="HE705">
            <v>0</v>
          </cell>
          <cell r="HF705">
            <v>0</v>
          </cell>
          <cell r="HG705">
            <v>0</v>
          </cell>
          <cell r="HH705">
            <v>0</v>
          </cell>
          <cell r="HI705">
            <v>0</v>
          </cell>
          <cell r="HJ705">
            <v>0</v>
          </cell>
          <cell r="HK705">
            <v>0</v>
          </cell>
          <cell r="HL705"/>
          <cell r="HM705"/>
          <cell r="HN705"/>
          <cell r="HO705"/>
          <cell r="HP705"/>
          <cell r="HQ705">
            <v>0</v>
          </cell>
          <cell r="HR705"/>
          <cell r="HS705">
            <v>0</v>
          </cell>
          <cell r="HT705"/>
          <cell r="HU705"/>
          <cell r="HV705"/>
          <cell r="HW705"/>
          <cell r="HX705"/>
          <cell r="HY705"/>
          <cell r="HZ705"/>
          <cell r="IA705"/>
          <cell r="IB705"/>
          <cell r="IC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I705"/>
          <cell r="IJ705"/>
          <cell r="IK705"/>
          <cell r="IL705"/>
          <cell r="IM705"/>
          <cell r="IN705"/>
          <cell r="IO705"/>
          <cell r="IP705"/>
          <cell r="IQ705"/>
          <cell r="IR705"/>
          <cell r="IS705"/>
          <cell r="IT705"/>
          <cell r="IU705"/>
          <cell r="IV705"/>
          <cell r="IW705"/>
          <cell r="IX705"/>
          <cell r="IY705"/>
          <cell r="IZ705"/>
          <cell r="JA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  <cell r="DW706">
            <v>0</v>
          </cell>
          <cell r="DX706">
            <v>0</v>
          </cell>
          <cell r="DY706">
            <v>0</v>
          </cell>
          <cell r="DZ706">
            <v>0</v>
          </cell>
          <cell r="EA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  <cell r="EN706">
            <v>0</v>
          </cell>
          <cell r="EO706">
            <v>0</v>
          </cell>
          <cell r="EP706">
            <v>0</v>
          </cell>
          <cell r="EQ706">
            <v>0</v>
          </cell>
          <cell r="ER706">
            <v>0</v>
          </cell>
          <cell r="ES706">
            <v>0</v>
          </cell>
          <cell r="ET706">
            <v>0</v>
          </cell>
          <cell r="EU706">
            <v>0</v>
          </cell>
          <cell r="EV706">
            <v>0</v>
          </cell>
          <cell r="EW706">
            <v>0</v>
          </cell>
          <cell r="EX706">
            <v>0</v>
          </cell>
          <cell r="EY706">
            <v>0</v>
          </cell>
          <cell r="EZ706">
            <v>0</v>
          </cell>
          <cell r="FA706">
            <v>0</v>
          </cell>
          <cell r="FB706">
            <v>0</v>
          </cell>
          <cell r="FC706">
            <v>0</v>
          </cell>
          <cell r="FD706">
            <v>0</v>
          </cell>
          <cell r="FE706">
            <v>0</v>
          </cell>
          <cell r="FF706">
            <v>0</v>
          </cell>
          <cell r="FG706">
            <v>0</v>
          </cell>
          <cell r="FH706">
            <v>0</v>
          </cell>
          <cell r="FI706">
            <v>0</v>
          </cell>
          <cell r="FJ706">
            <v>0</v>
          </cell>
          <cell r="FK706">
            <v>0</v>
          </cell>
          <cell r="FL706">
            <v>0</v>
          </cell>
          <cell r="FM706">
            <v>0</v>
          </cell>
          <cell r="FN706">
            <v>0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  <cell r="FT706">
            <v>0</v>
          </cell>
          <cell r="FU706">
            <v>0</v>
          </cell>
          <cell r="FV706">
            <v>0</v>
          </cell>
          <cell r="FW706">
            <v>0</v>
          </cell>
          <cell r="FX706">
            <v>0</v>
          </cell>
          <cell r="FY706">
            <v>0</v>
          </cell>
          <cell r="FZ706">
            <v>0</v>
          </cell>
          <cell r="GA706">
            <v>0</v>
          </cell>
          <cell r="GB706">
            <v>0</v>
          </cell>
          <cell r="GC706">
            <v>0</v>
          </cell>
          <cell r="GD706">
            <v>0</v>
          </cell>
          <cell r="GE706">
            <v>0</v>
          </cell>
          <cell r="GF706">
            <v>0</v>
          </cell>
          <cell r="GG706">
            <v>0</v>
          </cell>
          <cell r="GH706">
            <v>0</v>
          </cell>
          <cell r="GI706">
            <v>0</v>
          </cell>
          <cell r="GJ706">
            <v>0</v>
          </cell>
          <cell r="GK706">
            <v>0</v>
          </cell>
          <cell r="GL706">
            <v>0</v>
          </cell>
          <cell r="GM706">
            <v>0</v>
          </cell>
          <cell r="GN706">
            <v>0</v>
          </cell>
          <cell r="GO706">
            <v>0</v>
          </cell>
          <cell r="GP706">
            <v>0</v>
          </cell>
          <cell r="GQ706">
            <v>0</v>
          </cell>
          <cell r="GR706">
            <v>0</v>
          </cell>
          <cell r="GS706">
            <v>0</v>
          </cell>
          <cell r="GT706">
            <v>0</v>
          </cell>
          <cell r="GU706">
            <v>0</v>
          </cell>
          <cell r="GV706">
            <v>0</v>
          </cell>
          <cell r="GW706">
            <v>0</v>
          </cell>
          <cell r="GX706">
            <v>0</v>
          </cell>
          <cell r="GY706">
            <v>0</v>
          </cell>
          <cell r="GZ706">
            <v>0</v>
          </cell>
          <cell r="HA706">
            <v>0</v>
          </cell>
          <cell r="HB706">
            <v>0</v>
          </cell>
          <cell r="HC706">
            <v>0</v>
          </cell>
          <cell r="HD706">
            <v>0</v>
          </cell>
          <cell r="HE706">
            <v>0</v>
          </cell>
          <cell r="HF706">
            <v>0</v>
          </cell>
          <cell r="HG706">
            <v>0</v>
          </cell>
          <cell r="HH706"/>
          <cell r="HI706"/>
          <cell r="HJ706">
            <v>0</v>
          </cell>
          <cell r="HK706">
            <v>0</v>
          </cell>
          <cell r="HL706"/>
          <cell r="HM706"/>
          <cell r="HN706"/>
          <cell r="HO706"/>
          <cell r="HP706"/>
          <cell r="HQ706">
            <v>0</v>
          </cell>
          <cell r="HR706"/>
          <cell r="HS706">
            <v>0</v>
          </cell>
          <cell r="HT706"/>
          <cell r="HU706"/>
          <cell r="HV706"/>
          <cell r="HW706"/>
          <cell r="HX706"/>
          <cell r="HY706"/>
          <cell r="HZ706"/>
          <cell r="IA706"/>
          <cell r="IB706"/>
          <cell r="IC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I706"/>
          <cell r="IJ706"/>
          <cell r="IK706"/>
          <cell r="IL706"/>
          <cell r="IM706"/>
          <cell r="IN706"/>
          <cell r="IO706"/>
          <cell r="IP706"/>
          <cell r="IQ706"/>
          <cell r="IR706"/>
          <cell r="IS706"/>
          <cell r="IT706"/>
          <cell r="IU706"/>
          <cell r="IV706"/>
          <cell r="IW706"/>
          <cell r="IX706"/>
          <cell r="IY706"/>
          <cell r="IZ706"/>
          <cell r="JA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  <cell r="DW707">
            <v>0</v>
          </cell>
          <cell r="DX707">
            <v>0</v>
          </cell>
          <cell r="DY707">
            <v>0</v>
          </cell>
          <cell r="DZ707">
            <v>0</v>
          </cell>
          <cell r="EA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  <cell r="EN707">
            <v>0</v>
          </cell>
          <cell r="EO707">
            <v>0</v>
          </cell>
          <cell r="EP707">
            <v>0</v>
          </cell>
          <cell r="EQ707">
            <v>0</v>
          </cell>
          <cell r="ER707">
            <v>0</v>
          </cell>
          <cell r="ES707">
            <v>0</v>
          </cell>
          <cell r="ET707">
            <v>0</v>
          </cell>
          <cell r="EU707">
            <v>0</v>
          </cell>
          <cell r="EV707">
            <v>0</v>
          </cell>
          <cell r="EW707">
            <v>0</v>
          </cell>
          <cell r="EX707">
            <v>0</v>
          </cell>
          <cell r="EY707">
            <v>0</v>
          </cell>
          <cell r="EZ707">
            <v>0</v>
          </cell>
          <cell r="FA707">
            <v>0</v>
          </cell>
          <cell r="FB707">
            <v>0</v>
          </cell>
          <cell r="FC707">
            <v>0</v>
          </cell>
          <cell r="FD707">
            <v>0</v>
          </cell>
          <cell r="FE707">
            <v>0</v>
          </cell>
          <cell r="FF707">
            <v>0</v>
          </cell>
          <cell r="FG707">
            <v>0</v>
          </cell>
          <cell r="FH707">
            <v>0</v>
          </cell>
          <cell r="FI707">
            <v>0</v>
          </cell>
          <cell r="FJ707">
            <v>0</v>
          </cell>
          <cell r="FK707">
            <v>0</v>
          </cell>
          <cell r="FL707">
            <v>0</v>
          </cell>
          <cell r="FM707">
            <v>0</v>
          </cell>
          <cell r="FN707">
            <v>0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  <cell r="FT707">
            <v>0</v>
          </cell>
          <cell r="FU707">
            <v>0</v>
          </cell>
          <cell r="FV707">
            <v>0</v>
          </cell>
          <cell r="FW707">
            <v>0</v>
          </cell>
          <cell r="FX707">
            <v>0</v>
          </cell>
          <cell r="FY707">
            <v>0</v>
          </cell>
          <cell r="FZ707">
            <v>0</v>
          </cell>
          <cell r="GA707">
            <v>0</v>
          </cell>
          <cell r="GB707">
            <v>0</v>
          </cell>
          <cell r="GC707">
            <v>0</v>
          </cell>
          <cell r="GD707">
            <v>0</v>
          </cell>
          <cell r="GE707">
            <v>0</v>
          </cell>
          <cell r="GF707">
            <v>0</v>
          </cell>
          <cell r="GG707">
            <v>0</v>
          </cell>
          <cell r="GH707">
            <v>0</v>
          </cell>
          <cell r="GI707">
            <v>0</v>
          </cell>
          <cell r="GJ707">
            <v>0</v>
          </cell>
          <cell r="GK707">
            <v>0</v>
          </cell>
          <cell r="GL707">
            <v>0</v>
          </cell>
          <cell r="GM707">
            <v>0</v>
          </cell>
          <cell r="GN707">
            <v>0</v>
          </cell>
          <cell r="GO707">
            <v>0</v>
          </cell>
          <cell r="GP707">
            <v>0</v>
          </cell>
          <cell r="GQ707">
            <v>0</v>
          </cell>
          <cell r="GR707">
            <v>0</v>
          </cell>
          <cell r="GS707">
            <v>0</v>
          </cell>
          <cell r="GT707">
            <v>0</v>
          </cell>
          <cell r="GU707">
            <v>0</v>
          </cell>
          <cell r="GV707">
            <v>0</v>
          </cell>
          <cell r="GW707">
            <v>0</v>
          </cell>
          <cell r="GX707">
            <v>0</v>
          </cell>
          <cell r="GY707">
            <v>0</v>
          </cell>
          <cell r="GZ707">
            <v>0</v>
          </cell>
          <cell r="HA707">
            <v>0</v>
          </cell>
          <cell r="HB707">
            <v>0</v>
          </cell>
          <cell r="HC707">
            <v>0</v>
          </cell>
          <cell r="HD707">
            <v>0</v>
          </cell>
          <cell r="HE707">
            <v>0</v>
          </cell>
          <cell r="HF707">
            <v>0</v>
          </cell>
          <cell r="HG707">
            <v>0</v>
          </cell>
          <cell r="HH707"/>
          <cell r="HI707"/>
          <cell r="HJ707">
            <v>0</v>
          </cell>
          <cell r="HK707">
            <v>0</v>
          </cell>
          <cell r="HL707">
            <v>0</v>
          </cell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U707"/>
          <cell r="HV707"/>
          <cell r="HW707"/>
          <cell r="HX707"/>
          <cell r="HY707"/>
          <cell r="HZ707"/>
          <cell r="IA707"/>
          <cell r="IB707"/>
          <cell r="IC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>
            <v>0</v>
          </cell>
          <cell r="IK707">
            <v>0</v>
          </cell>
          <cell r="IL707">
            <v>0</v>
          </cell>
          <cell r="IM707">
            <v>0</v>
          </cell>
          <cell r="IN707">
            <v>0</v>
          </cell>
          <cell r="IO707">
            <v>0</v>
          </cell>
          <cell r="IP707">
            <v>0</v>
          </cell>
          <cell r="IQ707">
            <v>0</v>
          </cell>
          <cell r="IR707"/>
          <cell r="IS707"/>
          <cell r="IT707"/>
          <cell r="IU707"/>
          <cell r="IV707"/>
          <cell r="IW707"/>
          <cell r="IX707"/>
          <cell r="IY707"/>
          <cell r="IZ707"/>
          <cell r="JA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0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0</v>
          </cell>
          <cell r="FA708">
            <v>0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0</v>
          </cell>
          <cell r="FM708">
            <v>0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  <cell r="FT708">
            <v>0</v>
          </cell>
          <cell r="FU708">
            <v>0</v>
          </cell>
          <cell r="FV708">
            <v>0</v>
          </cell>
          <cell r="FW708">
            <v>0</v>
          </cell>
          <cell r="FX708">
            <v>0</v>
          </cell>
          <cell r="FY708">
            <v>0</v>
          </cell>
          <cell r="FZ708">
            <v>0</v>
          </cell>
          <cell r="GA708">
            <v>0</v>
          </cell>
          <cell r="GB708">
            <v>0</v>
          </cell>
          <cell r="GC708">
            <v>0</v>
          </cell>
          <cell r="GD708">
            <v>0</v>
          </cell>
          <cell r="GE708">
            <v>0</v>
          </cell>
          <cell r="GF708">
            <v>0</v>
          </cell>
          <cell r="GG708">
            <v>0</v>
          </cell>
          <cell r="GH708">
            <v>0</v>
          </cell>
          <cell r="GI708">
            <v>0</v>
          </cell>
          <cell r="GJ708">
            <v>0</v>
          </cell>
          <cell r="GK708">
            <v>0</v>
          </cell>
          <cell r="GL708">
            <v>0</v>
          </cell>
          <cell r="GM708">
            <v>0</v>
          </cell>
          <cell r="GN708">
            <v>0</v>
          </cell>
          <cell r="GO708">
            <v>0</v>
          </cell>
          <cell r="GP708">
            <v>0</v>
          </cell>
          <cell r="GQ708">
            <v>0</v>
          </cell>
          <cell r="GR708">
            <v>0</v>
          </cell>
          <cell r="GS708">
            <v>0</v>
          </cell>
          <cell r="GT708">
            <v>0</v>
          </cell>
          <cell r="GU708">
            <v>0</v>
          </cell>
          <cell r="GV708">
            <v>0</v>
          </cell>
          <cell r="GW708">
            <v>0</v>
          </cell>
          <cell r="GX708">
            <v>0</v>
          </cell>
          <cell r="GY708">
            <v>0</v>
          </cell>
          <cell r="GZ708">
            <v>0</v>
          </cell>
          <cell r="HA708">
            <v>0</v>
          </cell>
          <cell r="HB708">
            <v>0</v>
          </cell>
          <cell r="HC708">
            <v>0</v>
          </cell>
          <cell r="HD708">
            <v>0</v>
          </cell>
          <cell r="HE708">
            <v>0</v>
          </cell>
          <cell r="HF708">
            <v>0</v>
          </cell>
          <cell r="HG708">
            <v>0</v>
          </cell>
          <cell r="HH708"/>
          <cell r="HI708"/>
          <cell r="HJ708">
            <v>0</v>
          </cell>
          <cell r="HK708">
            <v>0</v>
          </cell>
          <cell r="HL708">
            <v>0</v>
          </cell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U708"/>
          <cell r="HV708"/>
          <cell r="HW708"/>
          <cell r="HX708"/>
          <cell r="HY708"/>
          <cell r="HZ708"/>
          <cell r="IA708"/>
          <cell r="IB708"/>
          <cell r="IC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>
            <v>0</v>
          </cell>
          <cell r="IK708">
            <v>0</v>
          </cell>
          <cell r="IL708">
            <v>0</v>
          </cell>
          <cell r="IM708">
            <v>0</v>
          </cell>
          <cell r="IN708">
            <v>0</v>
          </cell>
          <cell r="IO708">
            <v>0</v>
          </cell>
          <cell r="IP708">
            <v>0</v>
          </cell>
          <cell r="IQ708">
            <v>0</v>
          </cell>
          <cell r="IR708"/>
          <cell r="IS708"/>
          <cell r="IT708"/>
          <cell r="IU708"/>
          <cell r="IV708"/>
          <cell r="IW708"/>
          <cell r="IX708"/>
          <cell r="IY708"/>
          <cell r="IZ708"/>
          <cell r="JA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  <cell r="DW709">
            <v>0</v>
          </cell>
          <cell r="DX709">
            <v>0</v>
          </cell>
          <cell r="DY709">
            <v>0</v>
          </cell>
          <cell r="DZ709">
            <v>0</v>
          </cell>
          <cell r="EA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  <cell r="EN709">
            <v>0</v>
          </cell>
          <cell r="EO709">
            <v>0</v>
          </cell>
          <cell r="EP709">
            <v>0</v>
          </cell>
          <cell r="EQ709">
            <v>0</v>
          </cell>
          <cell r="ER709">
            <v>0</v>
          </cell>
          <cell r="ES709">
            <v>0</v>
          </cell>
          <cell r="ET709">
            <v>0</v>
          </cell>
          <cell r="EU709">
            <v>0</v>
          </cell>
          <cell r="EV709">
            <v>0</v>
          </cell>
          <cell r="EW709">
            <v>0</v>
          </cell>
          <cell r="EX709">
            <v>0</v>
          </cell>
          <cell r="EY709">
            <v>0</v>
          </cell>
          <cell r="EZ709">
            <v>0</v>
          </cell>
          <cell r="FA709">
            <v>0</v>
          </cell>
          <cell r="FB709">
            <v>0</v>
          </cell>
          <cell r="FC709">
            <v>0</v>
          </cell>
          <cell r="FD709">
            <v>0</v>
          </cell>
          <cell r="FE709">
            <v>0</v>
          </cell>
          <cell r="FF709">
            <v>0</v>
          </cell>
          <cell r="FG709">
            <v>0</v>
          </cell>
          <cell r="FH709">
            <v>0</v>
          </cell>
          <cell r="FI709">
            <v>0</v>
          </cell>
          <cell r="FJ709">
            <v>0</v>
          </cell>
          <cell r="FK709">
            <v>0</v>
          </cell>
          <cell r="FL709">
            <v>0</v>
          </cell>
          <cell r="FM709">
            <v>0</v>
          </cell>
          <cell r="FN709">
            <v>0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  <cell r="FT709">
            <v>0</v>
          </cell>
          <cell r="FU709">
            <v>0</v>
          </cell>
          <cell r="FV709">
            <v>0</v>
          </cell>
          <cell r="FW709">
            <v>0</v>
          </cell>
          <cell r="FX709">
            <v>0</v>
          </cell>
          <cell r="FY709">
            <v>0</v>
          </cell>
          <cell r="FZ709">
            <v>0</v>
          </cell>
          <cell r="GA709">
            <v>0</v>
          </cell>
          <cell r="GB709">
            <v>0</v>
          </cell>
          <cell r="GC709">
            <v>0</v>
          </cell>
          <cell r="GD709">
            <v>0</v>
          </cell>
          <cell r="GE709">
            <v>16164.592788904956</v>
          </cell>
          <cell r="GF709">
            <v>30867.481074284951</v>
          </cell>
          <cell r="GG709">
            <v>128351.42785409495</v>
          </cell>
          <cell r="GH709">
            <v>3475.2461131849341</v>
          </cell>
          <cell r="GI709">
            <v>393.89659879494047</v>
          </cell>
          <cell r="GJ709">
            <v>743.90755861493744</v>
          </cell>
          <cell r="GK709">
            <v>5063.1406466449444</v>
          </cell>
          <cell r="GL709">
            <v>6599.5450946100063</v>
          </cell>
          <cell r="GM709">
            <v>14801.868134890006</v>
          </cell>
          <cell r="GN709">
            <v>16200.261493360002</v>
          </cell>
          <cell r="GO709">
            <v>23423.726281719999</v>
          </cell>
          <cell r="GP709">
            <v>16164.592788904956</v>
          </cell>
          <cell r="GQ709">
            <v>30867.481074284951</v>
          </cell>
          <cell r="GR709">
            <v>128351.42785409495</v>
          </cell>
          <cell r="GS709">
            <v>3475.2461131849341</v>
          </cell>
          <cell r="GT709">
            <v>393.89659879494047</v>
          </cell>
          <cell r="GU709">
            <v>743.90755861493744</v>
          </cell>
          <cell r="GV709">
            <v>5063.1406466449444</v>
          </cell>
          <cell r="GW709">
            <v>6599.5450946100063</v>
          </cell>
          <cell r="GX709">
            <v>14801.868134890006</v>
          </cell>
          <cell r="GY709">
            <v>16200.261493360002</v>
          </cell>
          <cell r="GZ709">
            <v>23423.726281719999</v>
          </cell>
          <cell r="HA709">
            <v>28802.690939340002</v>
          </cell>
          <cell r="HB709">
            <v>28802.690939340002</v>
          </cell>
          <cell r="HC709">
            <v>28802.6875</v>
          </cell>
          <cell r="HD709">
            <v>28802.6875</v>
          </cell>
          <cell r="HE709">
            <v>28802.6875</v>
          </cell>
          <cell r="HF709">
            <v>28802.6875</v>
          </cell>
          <cell r="HG709">
            <v>28802.6875</v>
          </cell>
          <cell r="HH709"/>
          <cell r="HI709"/>
          <cell r="HJ709">
            <v>0</v>
          </cell>
          <cell r="HK709">
            <v>0</v>
          </cell>
          <cell r="HL709">
            <v>0</v>
          </cell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U709"/>
          <cell r="HV709"/>
          <cell r="HW709"/>
          <cell r="HX709"/>
          <cell r="HY709"/>
          <cell r="HZ709"/>
          <cell r="IA709"/>
          <cell r="IB709"/>
          <cell r="IC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>
            <v>28802.6875</v>
          </cell>
          <cell r="IK709">
            <v>28802.6875</v>
          </cell>
          <cell r="IL709">
            <v>28802.6875</v>
          </cell>
          <cell r="IM709">
            <v>28802.6875</v>
          </cell>
          <cell r="IN709">
            <v>28802.6875</v>
          </cell>
          <cell r="IO709">
            <v>28802.6875</v>
          </cell>
          <cell r="IP709">
            <v>28802.6875</v>
          </cell>
          <cell r="IQ709">
            <v>28802.6875</v>
          </cell>
          <cell r="IR709"/>
          <cell r="IS709"/>
          <cell r="IT709"/>
          <cell r="IU709"/>
          <cell r="IV709"/>
          <cell r="IW709"/>
          <cell r="IX709"/>
          <cell r="IY709"/>
          <cell r="IZ709"/>
          <cell r="JA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>
            <v>28802.6875</v>
          </cell>
          <cell r="AK710">
            <v>0</v>
          </cell>
          <cell r="AL710">
            <v>28802.6875</v>
          </cell>
          <cell r="AM710">
            <v>28802.6875</v>
          </cell>
          <cell r="AN710">
            <v>28802.6875</v>
          </cell>
          <cell r="AO710">
            <v>28802.6875</v>
          </cell>
          <cell r="AP710">
            <v>28802.6875</v>
          </cell>
          <cell r="AQ710">
            <v>28802.6875</v>
          </cell>
          <cell r="AR710">
            <v>28802.6875</v>
          </cell>
          <cell r="AS710">
            <v>28802.6875</v>
          </cell>
          <cell r="AT710">
            <v>28802.6875</v>
          </cell>
          <cell r="AU710">
            <v>28802.6875</v>
          </cell>
          <cell r="AV710">
            <v>28802.6875</v>
          </cell>
          <cell r="AW710">
            <v>28802.6875</v>
          </cell>
          <cell r="AX710">
            <v>28802.6875</v>
          </cell>
          <cell r="AY710">
            <v>28802.6875</v>
          </cell>
          <cell r="AZ710">
            <v>28802.6875</v>
          </cell>
          <cell r="BA710">
            <v>28802.6875</v>
          </cell>
          <cell r="BB710">
            <v>28802.6875</v>
          </cell>
          <cell r="BC710">
            <v>28802.6875</v>
          </cell>
          <cell r="BD710">
            <v>28802.6875</v>
          </cell>
          <cell r="BE710">
            <v>28802.6875</v>
          </cell>
          <cell r="BF710">
            <v>28802.6875</v>
          </cell>
          <cell r="BG710">
            <v>28802.6875</v>
          </cell>
          <cell r="BH710">
            <v>28802.6875</v>
          </cell>
          <cell r="BI710">
            <v>28802.6875</v>
          </cell>
          <cell r="BJ710">
            <v>28802.6875</v>
          </cell>
          <cell r="BK710">
            <v>28802.6875</v>
          </cell>
          <cell r="BL710">
            <v>28802.6875</v>
          </cell>
          <cell r="BM710">
            <v>28802.6875</v>
          </cell>
          <cell r="BN710">
            <v>28802.6875</v>
          </cell>
          <cell r="BO710">
            <v>28802.6875</v>
          </cell>
          <cell r="BP710">
            <v>28802.6875</v>
          </cell>
          <cell r="BQ710">
            <v>28802.6875</v>
          </cell>
          <cell r="BR710">
            <v>28802.6875</v>
          </cell>
          <cell r="BS710">
            <v>28802.6875</v>
          </cell>
          <cell r="BT710">
            <v>28802.6875</v>
          </cell>
          <cell r="BU710">
            <v>28802.6875</v>
          </cell>
          <cell r="BV710">
            <v>28802.6875</v>
          </cell>
          <cell r="BW710">
            <v>28802.6875</v>
          </cell>
          <cell r="BX710">
            <v>28802.6875</v>
          </cell>
          <cell r="BY710">
            <v>28802.6875</v>
          </cell>
          <cell r="BZ710">
            <v>28802.6875</v>
          </cell>
          <cell r="CA710">
            <v>28802.6875</v>
          </cell>
          <cell r="CB710">
            <v>28802.6875</v>
          </cell>
          <cell r="CC710">
            <v>28802.6875</v>
          </cell>
          <cell r="CD710">
            <v>28802.6875</v>
          </cell>
          <cell r="CE710">
            <v>28802.6875</v>
          </cell>
          <cell r="CF710">
            <v>28802.6875</v>
          </cell>
          <cell r="CG710">
            <v>28802.6875</v>
          </cell>
          <cell r="CH710">
            <v>28802.6875</v>
          </cell>
          <cell r="CI710">
            <v>28802.6875</v>
          </cell>
          <cell r="CJ710">
            <v>28802.6875</v>
          </cell>
          <cell r="CK710">
            <v>28802.6875</v>
          </cell>
          <cell r="CL710">
            <v>28802.6875</v>
          </cell>
          <cell r="CM710">
            <v>28802.6875</v>
          </cell>
          <cell r="CN710">
            <v>28802.6875</v>
          </cell>
          <cell r="CO710">
            <v>28802.6875</v>
          </cell>
          <cell r="CP710">
            <v>28802.6875</v>
          </cell>
          <cell r="CQ710">
            <v>28802.6875</v>
          </cell>
          <cell r="CR710">
            <v>28802.6875</v>
          </cell>
          <cell r="CS710">
            <v>28802.6875</v>
          </cell>
          <cell r="CT710">
            <v>28802.6875</v>
          </cell>
          <cell r="CU710">
            <v>28802.6875</v>
          </cell>
          <cell r="CV710">
            <v>28802.6875</v>
          </cell>
          <cell r="CW710">
            <v>28802.6875</v>
          </cell>
          <cell r="CX710">
            <v>28802.6875</v>
          </cell>
          <cell r="CY710">
            <v>0</v>
          </cell>
          <cell r="CZ710">
            <v>28802.6875</v>
          </cell>
          <cell r="DA710">
            <v>28802.6875</v>
          </cell>
          <cell r="DB710">
            <v>28802.6875</v>
          </cell>
          <cell r="DC710">
            <v>28802.6875</v>
          </cell>
          <cell r="DD710">
            <v>28802.6875</v>
          </cell>
          <cell r="DE710">
            <v>28802.6875</v>
          </cell>
          <cell r="DF710">
            <v>28802.6875</v>
          </cell>
          <cell r="DG710">
            <v>28802.6875</v>
          </cell>
          <cell r="DH710">
            <v>28802.6875</v>
          </cell>
          <cell r="DI710">
            <v>28802.6875</v>
          </cell>
          <cell r="DJ710">
            <v>28802.6875</v>
          </cell>
          <cell r="DK710">
            <v>28802.6875</v>
          </cell>
          <cell r="DL710">
            <v>28802.6875</v>
          </cell>
          <cell r="DM710">
            <v>28802.6875</v>
          </cell>
          <cell r="DN710">
            <v>28802.6875</v>
          </cell>
          <cell r="DO710">
            <v>28802.6875</v>
          </cell>
          <cell r="DP710">
            <v>28802.6875</v>
          </cell>
          <cell r="DQ710">
            <v>28802.6875</v>
          </cell>
          <cell r="DR710">
            <v>28802.6875</v>
          </cell>
          <cell r="DS710">
            <v>28802.6875</v>
          </cell>
          <cell r="DT710">
            <v>28802.6875</v>
          </cell>
          <cell r="DU710">
            <v>28802.6875</v>
          </cell>
          <cell r="DV710">
            <v>28802.6875</v>
          </cell>
          <cell r="DW710">
            <v>28802.6875</v>
          </cell>
          <cell r="DX710">
            <v>28802.6875</v>
          </cell>
          <cell r="DY710">
            <v>28802.6875</v>
          </cell>
          <cell r="DZ710">
            <v>28802.6875</v>
          </cell>
          <cell r="EA710">
            <v>28802.6875</v>
          </cell>
          <cell r="EB710">
            <v>28802.6875</v>
          </cell>
          <cell r="EC710">
            <v>28802.6875</v>
          </cell>
          <cell r="ED710">
            <v>28802.6875</v>
          </cell>
          <cell r="EE710">
            <v>28802.6875</v>
          </cell>
          <cell r="EF710">
            <v>28802.6875</v>
          </cell>
          <cell r="EG710">
            <v>28802.6875</v>
          </cell>
          <cell r="EH710">
            <v>28802.6875</v>
          </cell>
          <cell r="EI710">
            <v>28802.6875</v>
          </cell>
          <cell r="EJ710">
            <v>28802.6875</v>
          </cell>
          <cell r="EK710">
            <v>28802.6875</v>
          </cell>
          <cell r="EL710">
            <v>28802.6875</v>
          </cell>
          <cell r="EM710">
            <v>28802.6875</v>
          </cell>
          <cell r="EN710">
            <v>28802.6875</v>
          </cell>
          <cell r="EO710">
            <v>28802.6875</v>
          </cell>
          <cell r="EP710">
            <v>28802.6875</v>
          </cell>
          <cell r="EQ710">
            <v>28802.6875</v>
          </cell>
          <cell r="ER710">
            <v>28802.6875</v>
          </cell>
          <cell r="ES710">
            <v>28802.6875</v>
          </cell>
          <cell r="ET710">
            <v>28802.6875</v>
          </cell>
          <cell r="EU710">
            <v>28802.6875</v>
          </cell>
          <cell r="EV710">
            <v>28802.6875</v>
          </cell>
          <cell r="EW710">
            <v>28802.6875</v>
          </cell>
          <cell r="EX710">
            <v>28802.6875</v>
          </cell>
          <cell r="EY710">
            <v>28802.6875</v>
          </cell>
          <cell r="EZ710">
            <v>28802.6875</v>
          </cell>
          <cell r="FA710">
            <v>28802.6875</v>
          </cell>
          <cell r="FB710">
            <v>28802.6875</v>
          </cell>
          <cell r="FC710">
            <v>28802.6875</v>
          </cell>
          <cell r="FD710">
            <v>28802.6875</v>
          </cell>
          <cell r="FE710">
            <v>28802.6875</v>
          </cell>
          <cell r="FF710">
            <v>28802.6875</v>
          </cell>
          <cell r="FG710">
            <v>28802.6875</v>
          </cell>
          <cell r="FH710">
            <v>28802.6875</v>
          </cell>
          <cell r="FI710">
            <v>28802.6875</v>
          </cell>
          <cell r="FJ710">
            <v>28802.6875</v>
          </cell>
          <cell r="FK710">
            <v>28802.6875</v>
          </cell>
          <cell r="FL710">
            <v>28802.6875</v>
          </cell>
          <cell r="FM710">
            <v>28802.6875</v>
          </cell>
          <cell r="FN710">
            <v>28802.6875</v>
          </cell>
          <cell r="FO710">
            <v>28802.6875</v>
          </cell>
          <cell r="FP710">
            <v>28802.6875</v>
          </cell>
          <cell r="FQ710">
            <v>28802.6875</v>
          </cell>
          <cell r="FR710">
            <v>28802.6875</v>
          </cell>
          <cell r="FS710">
            <v>28802.6875</v>
          </cell>
          <cell r="FT710">
            <v>28802.6875</v>
          </cell>
          <cell r="FU710">
            <v>28802.6875</v>
          </cell>
          <cell r="FV710">
            <v>28802.6875</v>
          </cell>
          <cell r="FW710">
            <v>28802.6875</v>
          </cell>
          <cell r="FX710">
            <v>28802.6875</v>
          </cell>
          <cell r="FY710">
            <v>28802.6875</v>
          </cell>
          <cell r="FZ710">
            <v>28802.6875</v>
          </cell>
          <cell r="GA710">
            <v>28802.6875</v>
          </cell>
          <cell r="GB710">
            <v>28802.6875</v>
          </cell>
          <cell r="GC710">
            <v>28802.6875</v>
          </cell>
          <cell r="GD710">
            <v>28802.6875</v>
          </cell>
          <cell r="GE710">
            <v>28802.6875</v>
          </cell>
          <cell r="GF710">
            <v>28802.6875</v>
          </cell>
          <cell r="GG710">
            <v>28802.6875</v>
          </cell>
          <cell r="GH710">
            <v>28802.6875</v>
          </cell>
          <cell r="GI710">
            <v>28802.6875</v>
          </cell>
          <cell r="GJ710">
            <v>28802.6875</v>
          </cell>
          <cell r="GK710">
            <v>28802.6875</v>
          </cell>
          <cell r="GL710">
            <v>28802.6875</v>
          </cell>
          <cell r="GM710">
            <v>28802.6875</v>
          </cell>
          <cell r="GN710">
            <v>28802.6875</v>
          </cell>
          <cell r="GO710">
            <v>28802.6875</v>
          </cell>
          <cell r="GP710">
            <v>28802.6875</v>
          </cell>
          <cell r="GQ710">
            <v>28802.6875</v>
          </cell>
          <cell r="GR710">
            <v>28802.6875</v>
          </cell>
          <cell r="GS710">
            <v>28802.6875</v>
          </cell>
          <cell r="GT710">
            <v>28802.6875</v>
          </cell>
          <cell r="GU710">
            <v>28802.6875</v>
          </cell>
          <cell r="GV710">
            <v>28802.6875</v>
          </cell>
          <cell r="GW710">
            <v>28802.6875</v>
          </cell>
          <cell r="GX710">
            <v>28802.6875</v>
          </cell>
          <cell r="GY710">
            <v>28802.6875</v>
          </cell>
          <cell r="GZ710">
            <v>28802.6875</v>
          </cell>
          <cell r="HA710">
            <v>28802.6875</v>
          </cell>
          <cell r="HB710">
            <v>28802.6875</v>
          </cell>
          <cell r="HC710">
            <v>28802.6875</v>
          </cell>
          <cell r="HD710">
            <v>28802.6875</v>
          </cell>
          <cell r="HE710">
            <v>28802.6875</v>
          </cell>
          <cell r="HF710">
            <v>28802.6875</v>
          </cell>
          <cell r="HG710">
            <v>28802.6875</v>
          </cell>
          <cell r="HH710"/>
          <cell r="HI710"/>
          <cell r="HJ710">
            <v>0</v>
          </cell>
          <cell r="HK710">
            <v>0</v>
          </cell>
          <cell r="HL710">
            <v>0</v>
          </cell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U710"/>
          <cell r="HV710"/>
          <cell r="HW710"/>
          <cell r="HX710"/>
          <cell r="HY710"/>
          <cell r="HZ710"/>
          <cell r="IA710"/>
          <cell r="IB710"/>
          <cell r="IC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>
            <v>28802.6875</v>
          </cell>
          <cell r="IK710">
            <v>28802.6875</v>
          </cell>
          <cell r="IL710">
            <v>28802.6875</v>
          </cell>
          <cell r="IM710">
            <v>28802.6875</v>
          </cell>
          <cell r="IN710">
            <v>28802.6875</v>
          </cell>
          <cell r="IO710">
            <v>28802.6875</v>
          </cell>
          <cell r="IP710">
            <v>28802.6875</v>
          </cell>
          <cell r="IQ710">
            <v>28802.6875</v>
          </cell>
          <cell r="IR710"/>
          <cell r="IS710"/>
          <cell r="IT710"/>
          <cell r="IU710"/>
          <cell r="IV710"/>
          <cell r="IW710"/>
          <cell r="IX710"/>
          <cell r="IY710"/>
          <cell r="IZ710"/>
          <cell r="JA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>
            <v>28802.6875</v>
          </cell>
          <cell r="AK711">
            <v>0</v>
          </cell>
          <cell r="AL711">
            <v>28802.6875</v>
          </cell>
          <cell r="AM711">
            <v>28802.6875</v>
          </cell>
          <cell r="AN711">
            <v>28802.6875</v>
          </cell>
          <cell r="AO711">
            <v>28802.6875</v>
          </cell>
          <cell r="AP711">
            <v>28802.6875</v>
          </cell>
          <cell r="AQ711">
            <v>28802.6875</v>
          </cell>
          <cell r="AR711">
            <v>28802.6875</v>
          </cell>
          <cell r="AS711">
            <v>28802.6875</v>
          </cell>
          <cell r="AT711">
            <v>28802.6875</v>
          </cell>
          <cell r="AU711">
            <v>28802.6875</v>
          </cell>
          <cell r="AV711">
            <v>28802.6875</v>
          </cell>
          <cell r="AW711">
            <v>28802.6875</v>
          </cell>
          <cell r="AX711">
            <v>28802.6875</v>
          </cell>
          <cell r="AY711">
            <v>28802.6875</v>
          </cell>
          <cell r="AZ711">
            <v>28802.6875</v>
          </cell>
          <cell r="BA711">
            <v>28802.6875</v>
          </cell>
          <cell r="BB711">
            <v>28802.6875</v>
          </cell>
          <cell r="BC711">
            <v>28802.6875</v>
          </cell>
          <cell r="BD711">
            <v>28802.6875</v>
          </cell>
          <cell r="BE711">
            <v>28802.6875</v>
          </cell>
          <cell r="BF711">
            <v>28802.6875</v>
          </cell>
          <cell r="BG711">
            <v>28802.6875</v>
          </cell>
          <cell r="BH711">
            <v>28802.6875</v>
          </cell>
          <cell r="BI711">
            <v>28802.6875</v>
          </cell>
          <cell r="BJ711">
            <v>28802.6875</v>
          </cell>
          <cell r="BK711">
            <v>28802.6875</v>
          </cell>
          <cell r="BL711">
            <v>28802.6875</v>
          </cell>
          <cell r="BM711">
            <v>28802.6875</v>
          </cell>
          <cell r="BN711">
            <v>28802.6875</v>
          </cell>
          <cell r="BO711">
            <v>28802.6875</v>
          </cell>
          <cell r="BP711">
            <v>28802.6875</v>
          </cell>
          <cell r="BQ711">
            <v>28802.6875</v>
          </cell>
          <cell r="BR711">
            <v>28802.6875</v>
          </cell>
          <cell r="BS711">
            <v>28802.6875</v>
          </cell>
          <cell r="BT711">
            <v>28802.6875</v>
          </cell>
          <cell r="BU711">
            <v>28802.6875</v>
          </cell>
          <cell r="BV711">
            <v>28802.6875</v>
          </cell>
          <cell r="BW711">
            <v>28802.6875</v>
          </cell>
          <cell r="BX711">
            <v>28802.6875</v>
          </cell>
          <cell r="BY711">
            <v>28802.6875</v>
          </cell>
          <cell r="BZ711">
            <v>28802.6875</v>
          </cell>
          <cell r="CA711">
            <v>28802.6875</v>
          </cell>
          <cell r="CB711">
            <v>28802.6875</v>
          </cell>
          <cell r="CC711">
            <v>28802.6875</v>
          </cell>
          <cell r="CD711">
            <v>28802.6875</v>
          </cell>
          <cell r="CE711">
            <v>28802.6875</v>
          </cell>
          <cell r="CF711">
            <v>28802.6875</v>
          </cell>
          <cell r="CG711">
            <v>28802.6875</v>
          </cell>
          <cell r="CH711">
            <v>28802.6875</v>
          </cell>
          <cell r="CI711">
            <v>37770.5</v>
          </cell>
          <cell r="CJ711">
            <v>36055.1</v>
          </cell>
          <cell r="CK711">
            <v>119568.2</v>
          </cell>
          <cell r="CL711">
            <v>24400.899999999998</v>
          </cell>
          <cell r="CM711">
            <v>20795.7</v>
          </cell>
          <cell r="CN711">
            <v>103974.1</v>
          </cell>
          <cell r="CO711">
            <v>37808.020000000004</v>
          </cell>
          <cell r="CP711">
            <v>13302.9</v>
          </cell>
          <cell r="CQ711">
            <v>63251.8</v>
          </cell>
          <cell r="CR711">
            <v>44474.9</v>
          </cell>
          <cell r="CS711">
            <v>4615.6000000000004</v>
          </cell>
          <cell r="CT711">
            <v>37770.5</v>
          </cell>
          <cell r="CU711">
            <v>36055.1</v>
          </cell>
          <cell r="CV711">
            <v>119568.2</v>
          </cell>
          <cell r="CW711">
            <v>24400.899999999998</v>
          </cell>
          <cell r="CX711">
            <v>20795.7</v>
          </cell>
          <cell r="CY711">
            <v>103974.1</v>
          </cell>
          <cell r="CZ711">
            <v>37808.020000000004</v>
          </cell>
          <cell r="DA711">
            <v>13302.9</v>
          </cell>
          <cell r="DB711">
            <v>63251.8</v>
          </cell>
          <cell r="DC711">
            <v>44474.9</v>
          </cell>
          <cell r="DD711">
            <v>4615.6000000000004</v>
          </cell>
          <cell r="DE711">
            <v>4615.6000000000004</v>
          </cell>
          <cell r="DF711">
            <v>499028.1</v>
          </cell>
          <cell r="DG711">
            <v>499028.1</v>
          </cell>
          <cell r="DH711">
            <v>22930.9</v>
          </cell>
          <cell r="DI711">
            <v>13235.2</v>
          </cell>
          <cell r="DJ711">
            <v>74263.199999999997</v>
          </cell>
          <cell r="DK711">
            <v>9922.299999999992</v>
          </cell>
          <cell r="DL711">
            <v>36432.699999999997</v>
          </cell>
          <cell r="DM711">
            <v>36432.699999999997</v>
          </cell>
          <cell r="DN711">
            <v>75500.800000000003</v>
          </cell>
          <cell r="DO711">
            <v>21014.6</v>
          </cell>
          <cell r="DP711">
            <v>10902.6</v>
          </cell>
          <cell r="DQ711">
            <v>10902.6</v>
          </cell>
          <cell r="DR711">
            <v>73792.399999999994</v>
          </cell>
          <cell r="DS711">
            <v>3760.2</v>
          </cell>
          <cell r="DT711">
            <v>5368</v>
          </cell>
          <cell r="DU711">
            <v>45400.4</v>
          </cell>
          <cell r="DV711">
            <v>48568.1</v>
          </cell>
          <cell r="DW711">
            <v>4400.2</v>
          </cell>
          <cell r="DX711">
            <v>47034.2</v>
          </cell>
          <cell r="DY711">
            <v>9272.1</v>
          </cell>
          <cell r="DZ711">
            <v>37056.9</v>
          </cell>
          <cell r="EA711">
            <v>45531.6</v>
          </cell>
          <cell r="EB711">
            <v>13745.3</v>
          </cell>
          <cell r="EC711">
            <v>5937.6</v>
          </cell>
          <cell r="ED711">
            <v>67952</v>
          </cell>
          <cell r="EE711">
            <v>4632.1000000000004</v>
          </cell>
          <cell r="EF711">
            <v>4856.7</v>
          </cell>
          <cell r="EG711">
            <v>39031</v>
          </cell>
          <cell r="EH711">
            <v>39031</v>
          </cell>
          <cell r="EI711">
            <v>6439.9</v>
          </cell>
          <cell r="EJ711">
            <v>43149.8</v>
          </cell>
          <cell r="EK711">
            <v>14131.7</v>
          </cell>
          <cell r="EL711">
            <v>15422.6</v>
          </cell>
          <cell r="EM711">
            <v>46363.8</v>
          </cell>
          <cell r="EN711">
            <v>15731.8</v>
          </cell>
          <cell r="EO711">
            <v>3847.7</v>
          </cell>
          <cell r="EP711">
            <v>38368.699999999997</v>
          </cell>
          <cell r="EQ711">
            <v>12007</v>
          </cell>
          <cell r="ER711">
            <v>5140.6000000000004</v>
          </cell>
          <cell r="ES711">
            <v>85185.5</v>
          </cell>
          <cell r="ET711">
            <v>6000.6</v>
          </cell>
          <cell r="EU711">
            <v>14253</v>
          </cell>
          <cell r="EV711">
            <v>43225.5</v>
          </cell>
          <cell r="EW711">
            <v>8169.1</v>
          </cell>
          <cell r="EX711">
            <v>27678</v>
          </cell>
          <cell r="EY711">
            <v>47159.5</v>
          </cell>
          <cell r="EZ711">
            <v>9267.9</v>
          </cell>
          <cell r="FA711">
            <v>14861.6</v>
          </cell>
          <cell r="FB711">
            <v>86630.2</v>
          </cell>
          <cell r="FC711">
            <v>100860</v>
          </cell>
          <cell r="FD711">
            <v>146447.6</v>
          </cell>
          <cell r="FE711">
            <v>31026.1</v>
          </cell>
          <cell r="FF711">
            <v>30495.3</v>
          </cell>
          <cell r="FG711">
            <v>25470.9</v>
          </cell>
          <cell r="FH711">
            <v>17397.7</v>
          </cell>
          <cell r="FI711">
            <v>81756.3</v>
          </cell>
          <cell r="FJ711">
            <v>22033.1</v>
          </cell>
          <cell r="FK711">
            <v>36519.1</v>
          </cell>
          <cell r="FL711">
            <v>239290.74</v>
          </cell>
          <cell r="FM711">
            <v>10896.7</v>
          </cell>
          <cell r="FN711">
            <v>48721</v>
          </cell>
          <cell r="FO711">
            <v>17156.900000000001</v>
          </cell>
          <cell r="FP711">
            <v>17470.099999999999</v>
          </cell>
          <cell r="FQ711">
            <v>32090.5</v>
          </cell>
          <cell r="FR711">
            <v>134817.79018000001</v>
          </cell>
          <cell r="FS711">
            <v>23187.190180000001</v>
          </cell>
          <cell r="FT711">
            <v>64173.799595000004</v>
          </cell>
          <cell r="FU711">
            <v>8114.79018</v>
          </cell>
          <cell r="FV711">
            <v>6789.3901799999994</v>
          </cell>
          <cell r="FW711">
            <v>90407.154261999996</v>
          </cell>
          <cell r="FX711">
            <v>16226.120013333333</v>
          </cell>
          <cell r="FY711">
            <v>9811.8200133333339</v>
          </cell>
          <cell r="FZ711">
            <v>36787.009428333338</v>
          </cell>
          <cell r="GA711">
            <v>33685</v>
          </cell>
          <cell r="GB711">
            <v>1030.4348299999999</v>
          </cell>
          <cell r="GC711">
            <v>18673.984358250003</v>
          </cell>
          <cell r="GD711">
            <v>18673.984358250003</v>
          </cell>
          <cell r="GE711">
            <v>33541.212634720003</v>
          </cell>
          <cell r="GF711">
            <v>18540.930225849996</v>
          </cell>
          <cell r="GG711">
            <v>12636.636184660001</v>
          </cell>
          <cell r="GH711">
            <v>234165.44095406</v>
          </cell>
          <cell r="GI711">
            <v>2690.4212786799999</v>
          </cell>
          <cell r="GJ711">
            <v>8014.3022024300008</v>
          </cell>
          <cell r="GK711">
            <v>2119.1815550400001</v>
          </cell>
          <cell r="GL711">
            <v>4363.2411032099999</v>
          </cell>
          <cell r="GM711">
            <v>13647.23341533</v>
          </cell>
          <cell r="GN711">
            <v>5014.4001292300009</v>
          </cell>
          <cell r="GO711">
            <v>2598.6993066499999</v>
          </cell>
          <cell r="GP711">
            <v>33541.212634720003</v>
          </cell>
          <cell r="GQ711">
            <v>18540.930225849996</v>
          </cell>
          <cell r="GR711">
            <v>12636.636184660001</v>
          </cell>
          <cell r="GS711">
            <v>234165.44095406</v>
          </cell>
          <cell r="GT711">
            <v>2690.4212786799999</v>
          </cell>
          <cell r="GU711">
            <v>8014.3022024300008</v>
          </cell>
          <cell r="GV711">
            <v>2119.1815550400001</v>
          </cell>
          <cell r="GW711">
            <v>4363.2411032099999</v>
          </cell>
          <cell r="GX711">
            <v>13647.23341533</v>
          </cell>
          <cell r="GY711">
            <v>5014.4001292300009</v>
          </cell>
          <cell r="GZ711">
            <v>2598.6993066499999</v>
          </cell>
          <cell r="HA711">
            <v>13247.968453919999</v>
          </cell>
          <cell r="HB711">
            <v>13247.968453919999</v>
          </cell>
          <cell r="HC711">
            <v>13247.9609375</v>
          </cell>
          <cell r="HD711">
            <v>13247.9609375</v>
          </cell>
          <cell r="HE711">
            <v>13247.9609375</v>
          </cell>
          <cell r="HF711">
            <v>13247.9609375</v>
          </cell>
          <cell r="HG711">
            <v>13247.9609375</v>
          </cell>
          <cell r="HH711"/>
          <cell r="HI711"/>
          <cell r="HJ711">
            <v>6789.3901799999994</v>
          </cell>
          <cell r="HK711">
            <v>0</v>
          </cell>
          <cell r="HL711"/>
          <cell r="HM711">
            <v>9811.8200133333339</v>
          </cell>
          <cell r="HN711">
            <v>36787.009428333338</v>
          </cell>
          <cell r="HO711">
            <v>33685</v>
          </cell>
          <cell r="HP711">
            <v>1030.4348299999999</v>
          </cell>
          <cell r="HQ711">
            <v>18673.984358250003</v>
          </cell>
          <cell r="HR711">
            <v>36787.009428333338</v>
          </cell>
          <cell r="HS711">
            <v>33685</v>
          </cell>
          <cell r="HT711">
            <v>1030.4348299999999</v>
          </cell>
          <cell r="HU711">
            <v>18673.984358250003</v>
          </cell>
          <cell r="HV711"/>
          <cell r="HW711"/>
          <cell r="HX711"/>
          <cell r="HY711"/>
          <cell r="HZ711"/>
          <cell r="IA711"/>
          <cell r="IB711"/>
          <cell r="IC711"/>
          <cell r="ID711">
            <v>33541.212634720003</v>
          </cell>
          <cell r="IE711">
            <v>0</v>
          </cell>
          <cell r="IF711">
            <v>12636.636184660001</v>
          </cell>
          <cell r="IG711">
            <v>13247.9609375</v>
          </cell>
          <cell r="IH711"/>
          <cell r="II711">
            <v>8014.3022024300008</v>
          </cell>
          <cell r="IJ711">
            <v>2119.1815550400001</v>
          </cell>
          <cell r="IK711"/>
          <cell r="IL711">
            <v>13647.23341533</v>
          </cell>
          <cell r="IM711">
            <v>5014.4001292300009</v>
          </cell>
          <cell r="IN711">
            <v>2598.6993066499999</v>
          </cell>
          <cell r="IO711">
            <v>13247.968453919999</v>
          </cell>
          <cell r="IP711">
            <v>13647.23341533</v>
          </cell>
          <cell r="IQ711">
            <v>5014.4001292300009</v>
          </cell>
          <cell r="IR711">
            <v>2598.6993066499999</v>
          </cell>
          <cell r="IS711">
            <v>13247.968453919999</v>
          </cell>
          <cell r="IT711"/>
          <cell r="IU711"/>
          <cell r="IV711"/>
          <cell r="IW711"/>
          <cell r="IX711"/>
          <cell r="IY711"/>
          <cell r="IZ711"/>
          <cell r="JA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>
            <v>13247.9609375</v>
          </cell>
          <cell r="AK712">
            <v>0</v>
          </cell>
          <cell r="AL712">
            <v>13247.9609375</v>
          </cell>
          <cell r="AM712">
            <v>13247.9609375</v>
          </cell>
          <cell r="AN712">
            <v>13247.9609375</v>
          </cell>
          <cell r="AO712">
            <v>13247.9609375</v>
          </cell>
          <cell r="AP712">
            <v>13247.9609375</v>
          </cell>
          <cell r="AQ712">
            <v>13247.9609375</v>
          </cell>
          <cell r="AR712">
            <v>13247.9609375</v>
          </cell>
          <cell r="AS712">
            <v>13247.9609375</v>
          </cell>
          <cell r="AT712">
            <v>13247.9609375</v>
          </cell>
          <cell r="AU712">
            <v>13247.9609375</v>
          </cell>
          <cell r="AV712">
            <v>13247.9609375</v>
          </cell>
          <cell r="AW712">
            <v>13247.9609375</v>
          </cell>
          <cell r="AX712">
            <v>13247.9609375</v>
          </cell>
          <cell r="AY712">
            <v>13247.9609375</v>
          </cell>
          <cell r="AZ712">
            <v>13247.9609375</v>
          </cell>
          <cell r="BA712">
            <v>13247.9609375</v>
          </cell>
          <cell r="BB712">
            <v>13247.9609375</v>
          </cell>
          <cell r="BC712">
            <v>13247.9609375</v>
          </cell>
          <cell r="BD712">
            <v>13247.9609375</v>
          </cell>
          <cell r="BE712">
            <v>13247.9609375</v>
          </cell>
          <cell r="BF712">
            <v>13247.9609375</v>
          </cell>
          <cell r="BG712">
            <v>13247.9609375</v>
          </cell>
          <cell r="BH712">
            <v>13247.9609375</v>
          </cell>
          <cell r="BI712">
            <v>13247.9609375</v>
          </cell>
          <cell r="BJ712">
            <v>13247.9609375</v>
          </cell>
          <cell r="BK712">
            <v>13247.9609375</v>
          </cell>
          <cell r="BL712">
            <v>13247.9609375</v>
          </cell>
          <cell r="BM712">
            <v>13247.9609375</v>
          </cell>
          <cell r="BN712">
            <v>13247.9609375</v>
          </cell>
          <cell r="BO712">
            <v>13247.9609375</v>
          </cell>
          <cell r="BP712">
            <v>13247.9609375</v>
          </cell>
          <cell r="BQ712">
            <v>13247.9609375</v>
          </cell>
          <cell r="BR712">
            <v>13247.9609375</v>
          </cell>
          <cell r="BS712">
            <v>13247.9609375</v>
          </cell>
          <cell r="BT712">
            <v>13247.9609375</v>
          </cell>
          <cell r="BU712">
            <v>13247.9609375</v>
          </cell>
          <cell r="BV712">
            <v>13247.9609375</v>
          </cell>
          <cell r="BW712">
            <v>13247.9609375</v>
          </cell>
          <cell r="BX712">
            <v>13247.9609375</v>
          </cell>
          <cell r="BY712">
            <v>13247.9609375</v>
          </cell>
          <cell r="BZ712">
            <v>13247.9609375</v>
          </cell>
          <cell r="CA712">
            <v>13247.9609375</v>
          </cell>
          <cell r="CB712">
            <v>13247.9609375</v>
          </cell>
          <cell r="CC712">
            <v>13247.9609375</v>
          </cell>
          <cell r="CD712">
            <v>13247.9609375</v>
          </cell>
          <cell r="CE712">
            <v>13247.9609375</v>
          </cell>
          <cell r="CF712">
            <v>13247.9609375</v>
          </cell>
          <cell r="CG712">
            <v>13247.9609375</v>
          </cell>
          <cell r="CH712">
            <v>13247.9609375</v>
          </cell>
          <cell r="CI712">
            <v>11060.5</v>
          </cell>
          <cell r="CJ712">
            <v>5639.9000000000005</v>
          </cell>
          <cell r="CK712">
            <v>50777.399999999994</v>
          </cell>
          <cell r="CL712">
            <v>4318.2</v>
          </cell>
          <cell r="CM712">
            <v>5270</v>
          </cell>
          <cell r="CN712">
            <v>50996.5</v>
          </cell>
          <cell r="CO712">
            <v>4317.2000000000007</v>
          </cell>
          <cell r="CP712">
            <v>11083.3</v>
          </cell>
          <cell r="CQ712">
            <v>55333.8</v>
          </cell>
          <cell r="CR712">
            <v>41642.6</v>
          </cell>
          <cell r="CS712">
            <v>4060.1</v>
          </cell>
          <cell r="CT712">
            <v>11060.5</v>
          </cell>
          <cell r="CU712">
            <v>5639.9000000000005</v>
          </cell>
          <cell r="CV712">
            <v>50777.399999999994</v>
          </cell>
          <cell r="CW712">
            <v>4318.2</v>
          </cell>
          <cell r="CX712">
            <v>5270</v>
          </cell>
          <cell r="CY712">
            <v>50996.5</v>
          </cell>
          <cell r="CZ712">
            <v>4317.2000000000007</v>
          </cell>
          <cell r="DA712">
            <v>11083.3</v>
          </cell>
          <cell r="DB712">
            <v>55333.8</v>
          </cell>
          <cell r="DC712">
            <v>41642.6</v>
          </cell>
          <cell r="DD712">
            <v>4060.1</v>
          </cell>
          <cell r="DE712">
            <v>4060.1</v>
          </cell>
          <cell r="DF712">
            <v>50696.800000000003</v>
          </cell>
          <cell r="DG712">
            <v>50696.800000000003</v>
          </cell>
          <cell r="DH712">
            <v>4214.2</v>
          </cell>
          <cell r="DI712">
            <v>5121.1000000000004</v>
          </cell>
          <cell r="DJ712">
            <v>50922.5</v>
          </cell>
          <cell r="DK712">
            <v>4014.1</v>
          </cell>
          <cell r="DL712">
            <v>15583</v>
          </cell>
          <cell r="DM712">
            <v>15583</v>
          </cell>
          <cell r="DN712">
            <v>50782.7</v>
          </cell>
          <cell r="DO712">
            <v>15055.9</v>
          </cell>
          <cell r="DP712">
            <v>6612.2</v>
          </cell>
          <cell r="DQ712">
            <v>6612.2</v>
          </cell>
          <cell r="DR712">
            <v>62001.4</v>
          </cell>
          <cell r="DS712">
            <v>3391</v>
          </cell>
          <cell r="DT712">
            <v>3369</v>
          </cell>
          <cell r="DU712">
            <v>44934.400000000001</v>
          </cell>
          <cell r="DV712">
            <v>3536.9</v>
          </cell>
          <cell r="DW712">
            <v>3537.6</v>
          </cell>
          <cell r="DX712">
            <v>44998.2</v>
          </cell>
          <cell r="DY712">
            <v>3534.2</v>
          </cell>
          <cell r="DZ712">
            <v>13731.5</v>
          </cell>
          <cell r="EA712">
            <v>41204.800000000003</v>
          </cell>
          <cell r="EB712">
            <v>13297.4</v>
          </cell>
          <cell r="EC712">
            <v>3100.5</v>
          </cell>
          <cell r="ED712">
            <v>53035.7</v>
          </cell>
          <cell r="EE712">
            <v>2724.6</v>
          </cell>
          <cell r="EF712">
            <v>2724.6</v>
          </cell>
          <cell r="EG712">
            <v>36926.1</v>
          </cell>
          <cell r="EH712">
            <v>36926.1</v>
          </cell>
          <cell r="EI712">
            <v>2724.6</v>
          </cell>
          <cell r="EJ712">
            <v>36976.400000000001</v>
          </cell>
          <cell r="EK712">
            <v>2724.6</v>
          </cell>
          <cell r="EL712">
            <v>11403.7</v>
          </cell>
          <cell r="EM712">
            <v>45023.7</v>
          </cell>
          <cell r="EN712">
            <v>10810.7</v>
          </cell>
          <cell r="EO712">
            <v>2760.2</v>
          </cell>
          <cell r="EP712">
            <v>37576.199999999997</v>
          </cell>
          <cell r="EQ712">
            <v>2513.6999999999998</v>
          </cell>
          <cell r="ER712">
            <v>2513.6999999999998</v>
          </cell>
          <cell r="ES712">
            <v>38486.9</v>
          </cell>
          <cell r="ET712">
            <v>2557</v>
          </cell>
          <cell r="EU712">
            <v>2557</v>
          </cell>
          <cell r="EV712">
            <v>38486.9</v>
          </cell>
          <cell r="EW712">
            <v>2557.1999999999998</v>
          </cell>
          <cell r="EX712">
            <v>3118</v>
          </cell>
          <cell r="EY712">
            <v>38826.1</v>
          </cell>
          <cell r="EZ712">
            <v>11931</v>
          </cell>
          <cell r="FA712">
            <v>11929.9</v>
          </cell>
          <cell r="FB712">
            <v>47826.400000000001</v>
          </cell>
          <cell r="FC712">
            <v>5168.1000000000004</v>
          </cell>
          <cell r="FD712">
            <v>103.1</v>
          </cell>
          <cell r="FE712">
            <v>27632.2</v>
          </cell>
          <cell r="FF712">
            <v>108.1</v>
          </cell>
          <cell r="FG712">
            <v>80.099999999999994</v>
          </cell>
          <cell r="FH712">
            <v>5527.4</v>
          </cell>
          <cell r="FI712">
            <v>24610.400000000001</v>
          </cell>
          <cell r="FJ712">
            <v>13064.8</v>
          </cell>
          <cell r="FK712">
            <v>10254.5</v>
          </cell>
          <cell r="FL712">
            <v>22821.74</v>
          </cell>
          <cell r="FM712">
            <v>5609.3</v>
          </cell>
          <cell r="FN712">
            <v>27431.1</v>
          </cell>
          <cell r="FO712">
            <v>7387.8</v>
          </cell>
          <cell r="FP712">
            <v>925.3</v>
          </cell>
          <cell r="FQ712">
            <v>16997.3</v>
          </cell>
          <cell r="FR712">
            <v>5796.5901800000001</v>
          </cell>
          <cell r="FS712">
            <v>961.39017999999999</v>
          </cell>
          <cell r="FT712">
            <v>25712.399595000003</v>
          </cell>
          <cell r="FU712">
            <v>961.49018000000001</v>
          </cell>
          <cell r="FV712">
            <v>1147.6901800000001</v>
          </cell>
          <cell r="FW712">
            <v>17893.554261999998</v>
          </cell>
          <cell r="FX712">
            <v>8946.5200133333328</v>
          </cell>
          <cell r="FY712">
            <v>9466.1200133333332</v>
          </cell>
          <cell r="FZ712">
            <v>29728.279428333335</v>
          </cell>
          <cell r="GA712">
            <v>7601.4</v>
          </cell>
          <cell r="GB712">
            <v>982.43483000000003</v>
          </cell>
          <cell r="GC712">
            <v>11497.684358250001</v>
          </cell>
          <cell r="GD712">
            <v>11497.684358250001</v>
          </cell>
          <cell r="GE712">
            <v>1969.3608299999999</v>
          </cell>
          <cell r="GF712">
            <v>1969.3608299999999</v>
          </cell>
          <cell r="GG712">
            <v>8780.1583900000005</v>
          </cell>
          <cell r="GH712">
            <v>2993.6483325599997</v>
          </cell>
          <cell r="GI712">
            <v>1884.554431</v>
          </cell>
          <cell r="GJ712">
            <v>6978.3598110000003</v>
          </cell>
          <cell r="GK712">
            <v>1848.9466419199998</v>
          </cell>
          <cell r="GL712">
            <v>3394.8912710000004</v>
          </cell>
          <cell r="GM712">
            <v>9757.6662099999994</v>
          </cell>
          <cell r="GN712">
            <v>4300.7525606200006</v>
          </cell>
          <cell r="GO712">
            <v>1774.754737</v>
          </cell>
          <cell r="GP712">
            <v>1969.3608299999999</v>
          </cell>
          <cell r="GQ712">
            <v>1969.3608299999999</v>
          </cell>
          <cell r="GR712">
            <v>8780.1583900000005</v>
          </cell>
          <cell r="GS712">
            <v>2993.6483325599997</v>
          </cell>
          <cell r="GT712">
            <v>1884.554431</v>
          </cell>
          <cell r="GU712">
            <v>6978.3598110000003</v>
          </cell>
          <cell r="GV712">
            <v>1848.9466419199998</v>
          </cell>
          <cell r="GW712">
            <v>3394.8912710000004</v>
          </cell>
          <cell r="GX712">
            <v>9757.6662099999994</v>
          </cell>
          <cell r="GY712">
            <v>4300.7525606200006</v>
          </cell>
          <cell r="GZ712">
            <v>1774.754737</v>
          </cell>
          <cell r="HA712">
            <v>4638.0542830000004</v>
          </cell>
          <cell r="HB712">
            <v>4638.0542830000004</v>
          </cell>
          <cell r="HC712">
            <v>4638.05078125</v>
          </cell>
          <cell r="HD712">
            <v>4638.05078125</v>
          </cell>
          <cell r="HE712">
            <v>4638.05078125</v>
          </cell>
          <cell r="HF712">
            <v>4638.05078125</v>
          </cell>
          <cell r="HG712">
            <v>4638.05078125</v>
          </cell>
          <cell r="HH712"/>
          <cell r="HI712"/>
          <cell r="HJ712">
            <v>0</v>
          </cell>
          <cell r="HK712">
            <v>0</v>
          </cell>
          <cell r="HL712">
            <v>0</v>
          </cell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U712">
            <v>11497.684358250001</v>
          </cell>
          <cell r="HV712"/>
          <cell r="HW712"/>
          <cell r="HX712"/>
          <cell r="HY712"/>
          <cell r="HZ712"/>
          <cell r="IA712"/>
          <cell r="IB712"/>
          <cell r="IC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>
            <v>4638.05078125</v>
          </cell>
          <cell r="IK712">
            <v>4638.05078125</v>
          </cell>
          <cell r="IL712">
            <v>4638.05078125</v>
          </cell>
          <cell r="IM712">
            <v>4638.05078125</v>
          </cell>
          <cell r="IN712">
            <v>4638.05078125</v>
          </cell>
          <cell r="IO712">
            <v>4638.05078125</v>
          </cell>
          <cell r="IP712">
            <v>4638.05078125</v>
          </cell>
          <cell r="IQ712">
            <v>4638.05078125</v>
          </cell>
          <cell r="IR712"/>
          <cell r="IS712"/>
          <cell r="IT712"/>
          <cell r="IU712"/>
          <cell r="IV712"/>
          <cell r="IW712"/>
          <cell r="IX712"/>
          <cell r="IY712"/>
          <cell r="IZ712"/>
          <cell r="JA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>
            <v>4638.05078125</v>
          </cell>
          <cell r="AK713">
            <v>0</v>
          </cell>
          <cell r="AL713">
            <v>4638.05078125</v>
          </cell>
          <cell r="AM713">
            <v>4638.05078125</v>
          </cell>
          <cell r="AN713">
            <v>4638.05078125</v>
          </cell>
          <cell r="AO713">
            <v>4638.05078125</v>
          </cell>
          <cell r="AP713">
            <v>4638.05078125</v>
          </cell>
          <cell r="AQ713">
            <v>4638.05078125</v>
          </cell>
          <cell r="AR713">
            <v>4638.05078125</v>
          </cell>
          <cell r="AS713">
            <v>4638.05078125</v>
          </cell>
          <cell r="AT713">
            <v>4638.05078125</v>
          </cell>
          <cell r="AU713">
            <v>4638.05078125</v>
          </cell>
          <cell r="AV713">
            <v>4638.05078125</v>
          </cell>
          <cell r="AW713">
            <v>4638.05078125</v>
          </cell>
          <cell r="AX713">
            <v>4638.05078125</v>
          </cell>
          <cell r="AY713">
            <v>4638.05078125</v>
          </cell>
          <cell r="AZ713">
            <v>4638.05078125</v>
          </cell>
          <cell r="BA713">
            <v>4638.05078125</v>
          </cell>
          <cell r="BB713">
            <v>4638.05078125</v>
          </cell>
          <cell r="BC713">
            <v>4638.05078125</v>
          </cell>
          <cell r="BD713">
            <v>4638.05078125</v>
          </cell>
          <cell r="BE713">
            <v>4638.05078125</v>
          </cell>
          <cell r="BF713">
            <v>4638.05078125</v>
          </cell>
          <cell r="BG713">
            <v>4638.05078125</v>
          </cell>
          <cell r="BH713">
            <v>4638.05078125</v>
          </cell>
          <cell r="BI713">
            <v>4638.05078125</v>
          </cell>
          <cell r="BJ713">
            <v>4638.05078125</v>
          </cell>
          <cell r="BK713">
            <v>4638.05078125</v>
          </cell>
          <cell r="BL713">
            <v>4638.05078125</v>
          </cell>
          <cell r="BM713">
            <v>4638.05078125</v>
          </cell>
          <cell r="BN713">
            <v>4638.05078125</v>
          </cell>
          <cell r="BO713">
            <v>4638.05078125</v>
          </cell>
          <cell r="BP713">
            <v>4638.05078125</v>
          </cell>
          <cell r="BQ713">
            <v>4638.05078125</v>
          </cell>
          <cell r="BR713">
            <v>4638.05078125</v>
          </cell>
          <cell r="BS713">
            <v>4638.05078125</v>
          </cell>
          <cell r="BT713">
            <v>4638.05078125</v>
          </cell>
          <cell r="BU713">
            <v>4638.05078125</v>
          </cell>
          <cell r="BV713">
            <v>4638.05078125</v>
          </cell>
          <cell r="BW713">
            <v>4638.05078125</v>
          </cell>
          <cell r="BX713">
            <v>4638.05078125</v>
          </cell>
          <cell r="BY713">
            <v>4638.05078125</v>
          </cell>
          <cell r="BZ713">
            <v>4638.05078125</v>
          </cell>
          <cell r="CA713">
            <v>4638.05078125</v>
          </cell>
          <cell r="CB713">
            <v>4638.05078125</v>
          </cell>
          <cell r="CC713">
            <v>4638.05078125</v>
          </cell>
          <cell r="CD713">
            <v>4638.05078125</v>
          </cell>
          <cell r="CE713">
            <v>4638.05078125</v>
          </cell>
          <cell r="CF713">
            <v>4638.05078125</v>
          </cell>
          <cell r="CG713">
            <v>4638.05078125</v>
          </cell>
          <cell r="CH713">
            <v>4638.05078125</v>
          </cell>
          <cell r="CI713">
            <v>11613.1</v>
          </cell>
          <cell r="CJ713">
            <v>19551.199999999997</v>
          </cell>
          <cell r="CK713">
            <v>11845.600000000002</v>
          </cell>
          <cell r="CL713">
            <v>6096.1</v>
          </cell>
          <cell r="CM713">
            <v>2828.1</v>
          </cell>
          <cell r="CN713">
            <v>-838.69999999999982</v>
          </cell>
          <cell r="CO713">
            <v>1351.3</v>
          </cell>
          <cell r="CP713">
            <v>1471.9</v>
          </cell>
          <cell r="CQ713">
            <v>4528.7999999999993</v>
          </cell>
          <cell r="CR713">
            <v>2798.4</v>
          </cell>
          <cell r="CS713">
            <v>484.9</v>
          </cell>
          <cell r="CT713">
            <v>11613.1</v>
          </cell>
          <cell r="CU713">
            <v>19551.199999999997</v>
          </cell>
          <cell r="CV713">
            <v>11845.600000000002</v>
          </cell>
          <cell r="CW713">
            <v>6096.1</v>
          </cell>
          <cell r="CX713">
            <v>2828.1</v>
          </cell>
          <cell r="CY713">
            <v>-838.69999999999982</v>
          </cell>
          <cell r="CZ713">
            <v>1351.3</v>
          </cell>
          <cell r="DA713">
            <v>1471.9</v>
          </cell>
          <cell r="DB713">
            <v>4528.7999999999993</v>
          </cell>
          <cell r="DC713">
            <v>2798.4</v>
          </cell>
          <cell r="DD713">
            <v>484.9</v>
          </cell>
          <cell r="DE713">
            <v>484.9</v>
          </cell>
          <cell r="DF713">
            <v>362.9</v>
          </cell>
          <cell r="DG713">
            <v>362.9</v>
          </cell>
          <cell r="DH713">
            <v>326.7</v>
          </cell>
          <cell r="DI713">
            <v>169.5</v>
          </cell>
          <cell r="DJ713">
            <v>6409.2</v>
          </cell>
          <cell r="DK713">
            <v>456.9</v>
          </cell>
          <cell r="DL713">
            <v>1065.2</v>
          </cell>
          <cell r="DM713">
            <v>1065.2</v>
          </cell>
          <cell r="DN713">
            <v>2606.1</v>
          </cell>
          <cell r="DO713">
            <v>3720.6</v>
          </cell>
          <cell r="DP713">
            <v>844.4</v>
          </cell>
          <cell r="DQ713">
            <v>844.4</v>
          </cell>
          <cell r="DR713">
            <v>206.6</v>
          </cell>
          <cell r="DS713">
            <v>251.8</v>
          </cell>
          <cell r="DT713">
            <v>1975.7</v>
          </cell>
          <cell r="DU713">
            <v>85.9</v>
          </cell>
          <cell r="DV713">
            <v>618.9</v>
          </cell>
          <cell r="DW713">
            <v>862.6</v>
          </cell>
          <cell r="DX713">
            <v>69.099999999999994</v>
          </cell>
          <cell r="DY713">
            <v>805.5</v>
          </cell>
          <cell r="DZ713">
            <v>890.5</v>
          </cell>
          <cell r="EA713">
            <v>276.5</v>
          </cell>
          <cell r="EB713">
            <v>246.1</v>
          </cell>
          <cell r="EC713">
            <v>1110.5</v>
          </cell>
          <cell r="ED713">
            <v>366.7</v>
          </cell>
          <cell r="EE713">
            <v>1868.9</v>
          </cell>
          <cell r="EF713">
            <v>660.5</v>
          </cell>
          <cell r="EG713">
            <v>924.8</v>
          </cell>
          <cell r="EH713">
            <v>924.8</v>
          </cell>
          <cell r="EI713">
            <v>3577.5</v>
          </cell>
          <cell r="EJ713">
            <v>2194.5</v>
          </cell>
          <cell r="EK713">
            <v>5355.8</v>
          </cell>
          <cell r="EL713">
            <v>3080.7</v>
          </cell>
          <cell r="EM713">
            <v>961</v>
          </cell>
          <cell r="EN713">
            <v>1072.2</v>
          </cell>
          <cell r="EO713">
            <v>733.9</v>
          </cell>
          <cell r="EP713">
            <v>677.2</v>
          </cell>
          <cell r="EQ713">
            <v>1248.7</v>
          </cell>
          <cell r="ER713">
            <v>558.5</v>
          </cell>
          <cell r="ES713">
            <v>570.70000000000005</v>
          </cell>
          <cell r="ET713">
            <v>130.5</v>
          </cell>
          <cell r="EU713">
            <v>251.7</v>
          </cell>
          <cell r="EV713">
            <v>415.2</v>
          </cell>
          <cell r="EW713">
            <v>4570.7</v>
          </cell>
          <cell r="EX713">
            <v>1771.7</v>
          </cell>
          <cell r="EY713">
            <v>685.3</v>
          </cell>
          <cell r="EZ713">
            <v>778.5</v>
          </cell>
          <cell r="FA713">
            <v>1373.2</v>
          </cell>
          <cell r="FB713">
            <v>1132.8</v>
          </cell>
          <cell r="FC713">
            <v>5633.5</v>
          </cell>
          <cell r="FD713">
            <v>3029.1</v>
          </cell>
          <cell r="FE713">
            <v>1124.2</v>
          </cell>
          <cell r="FF713">
            <v>3498.7</v>
          </cell>
          <cell r="FG713">
            <v>2072.9</v>
          </cell>
          <cell r="FH713">
            <v>541.5</v>
          </cell>
          <cell r="FI713">
            <v>4930</v>
          </cell>
          <cell r="FJ713">
            <v>2377.1</v>
          </cell>
          <cell r="FK713">
            <v>806.1</v>
          </cell>
          <cell r="FL713">
            <v>971.5</v>
          </cell>
          <cell r="FM713">
            <v>1698</v>
          </cell>
          <cell r="FN713">
            <v>202.3</v>
          </cell>
          <cell r="FO713">
            <v>260.8</v>
          </cell>
          <cell r="FP713">
            <v>1255.8</v>
          </cell>
          <cell r="FQ713">
            <v>187.1</v>
          </cell>
          <cell r="FR713">
            <v>2285.3000000000002</v>
          </cell>
          <cell r="FS713">
            <v>1096.3</v>
          </cell>
          <cell r="FT713">
            <v>3520.6</v>
          </cell>
          <cell r="FU713">
            <v>3610.8</v>
          </cell>
          <cell r="FV713">
            <v>446.6</v>
          </cell>
          <cell r="FW713">
            <v>170.4</v>
          </cell>
          <cell r="FX713">
            <v>1719.9</v>
          </cell>
          <cell r="FY713">
            <v>130.5</v>
          </cell>
          <cell r="FZ713">
            <v>949.76</v>
          </cell>
          <cell r="GA713">
            <v>3871.4</v>
          </cell>
          <cell r="GB713">
            <v>80.599999999999994</v>
          </cell>
          <cell r="GC713">
            <v>136.1</v>
          </cell>
          <cell r="GD713">
            <v>136.1</v>
          </cell>
          <cell r="GE713">
            <v>139.85242460000001</v>
          </cell>
          <cell r="GF713">
            <v>554.22568438999997</v>
          </cell>
          <cell r="GG713">
            <v>262.45096665999995</v>
          </cell>
          <cell r="GH713">
            <v>383.51373272999996</v>
          </cell>
          <cell r="GI713">
            <v>661.93975767999996</v>
          </cell>
          <cell r="GJ713">
            <v>1035.7647157899999</v>
          </cell>
          <cell r="GK713">
            <v>269.87837217000003</v>
          </cell>
          <cell r="GL713">
            <v>749.06020080999997</v>
          </cell>
          <cell r="GM713">
            <v>834.76018296999996</v>
          </cell>
          <cell r="GN713">
            <v>713.64756861000001</v>
          </cell>
          <cell r="GO713">
            <v>774.38045965000003</v>
          </cell>
          <cell r="GP713">
            <v>139.85242460000001</v>
          </cell>
          <cell r="GQ713">
            <v>554.22568438999997</v>
          </cell>
          <cell r="GR713">
            <v>262.45096665999995</v>
          </cell>
          <cell r="GS713">
            <v>383.51373272999996</v>
          </cell>
          <cell r="GT713">
            <v>661.93975767999996</v>
          </cell>
          <cell r="GU713">
            <v>1035.7647157899999</v>
          </cell>
          <cell r="GV713">
            <v>269.87837217000003</v>
          </cell>
          <cell r="GW713">
            <v>749.06020080999997</v>
          </cell>
          <cell r="GX713">
            <v>834.76018296999996</v>
          </cell>
          <cell r="GY713">
            <v>713.64756861000001</v>
          </cell>
          <cell r="GZ713">
            <v>774.38045965000003</v>
          </cell>
          <cell r="HA713">
            <v>345.27426291999996</v>
          </cell>
          <cell r="HB713">
            <v>345.27426291999996</v>
          </cell>
          <cell r="HC713">
            <v>345.274169921875</v>
          </cell>
          <cell r="HD713">
            <v>345.274169921875</v>
          </cell>
          <cell r="HE713">
            <v>345.274169921875</v>
          </cell>
          <cell r="HF713">
            <v>345.274169921875</v>
          </cell>
          <cell r="HG713">
            <v>345.274169921875</v>
          </cell>
          <cell r="HH713"/>
          <cell r="HI713"/>
          <cell r="HJ713">
            <v>0</v>
          </cell>
          <cell r="HK713">
            <v>0</v>
          </cell>
          <cell r="HL713">
            <v>0</v>
          </cell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U713">
            <v>136.1</v>
          </cell>
          <cell r="HV713"/>
          <cell r="HW713"/>
          <cell r="HX713"/>
          <cell r="HY713"/>
          <cell r="HZ713"/>
          <cell r="IA713"/>
          <cell r="IB713"/>
          <cell r="IC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>
            <v>345.274169921875</v>
          </cell>
          <cell r="IK713">
            <v>345.274169921875</v>
          </cell>
          <cell r="IL713">
            <v>345.274169921875</v>
          </cell>
          <cell r="IM713">
            <v>345.274169921875</v>
          </cell>
          <cell r="IN713">
            <v>345.274169921875</v>
          </cell>
          <cell r="IO713">
            <v>345.274169921875</v>
          </cell>
          <cell r="IP713">
            <v>345.274169921875</v>
          </cell>
          <cell r="IQ713">
            <v>345.274169921875</v>
          </cell>
          <cell r="IR713"/>
          <cell r="IS713"/>
          <cell r="IT713"/>
          <cell r="IU713"/>
          <cell r="IV713"/>
          <cell r="IW713"/>
          <cell r="IX713"/>
          <cell r="IY713"/>
          <cell r="IZ713"/>
          <cell r="JA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>
            <v>345.274169921875</v>
          </cell>
          <cell r="AK714">
            <v>0</v>
          </cell>
          <cell r="AL714">
            <v>345.274169921875</v>
          </cell>
          <cell r="AM714">
            <v>345.274169921875</v>
          </cell>
          <cell r="AN714">
            <v>345.274169921875</v>
          </cell>
          <cell r="AO714">
            <v>345.274169921875</v>
          </cell>
          <cell r="AP714">
            <v>345.274169921875</v>
          </cell>
          <cell r="AQ714">
            <v>345.274169921875</v>
          </cell>
          <cell r="AR714">
            <v>345.274169921875</v>
          </cell>
          <cell r="AS714">
            <v>345.274169921875</v>
          </cell>
          <cell r="AT714">
            <v>345.274169921875</v>
          </cell>
          <cell r="AU714">
            <v>345.274169921875</v>
          </cell>
          <cell r="AV714">
            <v>345.274169921875</v>
          </cell>
          <cell r="AW714">
            <v>345.274169921875</v>
          </cell>
          <cell r="AX714">
            <v>345.274169921875</v>
          </cell>
          <cell r="AY714">
            <v>345.274169921875</v>
          </cell>
          <cell r="AZ714">
            <v>345.274169921875</v>
          </cell>
          <cell r="BA714">
            <v>345.274169921875</v>
          </cell>
          <cell r="BB714">
            <v>345.274169921875</v>
          </cell>
          <cell r="BC714">
            <v>345.274169921875</v>
          </cell>
          <cell r="BD714">
            <v>345.274169921875</v>
          </cell>
          <cell r="BE714">
            <v>345.274169921875</v>
          </cell>
          <cell r="BF714">
            <v>345.274169921875</v>
          </cell>
          <cell r="BG714">
            <v>345.274169921875</v>
          </cell>
          <cell r="BH714">
            <v>345.274169921875</v>
          </cell>
          <cell r="BI714">
            <v>345.274169921875</v>
          </cell>
          <cell r="BJ714">
            <v>345.274169921875</v>
          </cell>
          <cell r="BK714">
            <v>345.274169921875</v>
          </cell>
          <cell r="BL714">
            <v>345.274169921875</v>
          </cell>
          <cell r="BM714">
            <v>345.274169921875</v>
          </cell>
          <cell r="BN714">
            <v>345.274169921875</v>
          </cell>
          <cell r="BO714">
            <v>345.274169921875</v>
          </cell>
          <cell r="BP714">
            <v>345.274169921875</v>
          </cell>
          <cell r="BQ714">
            <v>345.274169921875</v>
          </cell>
          <cell r="BR714">
            <v>345.274169921875</v>
          </cell>
          <cell r="BS714">
            <v>345.274169921875</v>
          </cell>
          <cell r="BT714">
            <v>345.274169921875</v>
          </cell>
          <cell r="BU714">
            <v>345.274169921875</v>
          </cell>
          <cell r="BV714">
            <v>345.274169921875</v>
          </cell>
          <cell r="BW714">
            <v>345.274169921875</v>
          </cell>
          <cell r="BX714">
            <v>345.274169921875</v>
          </cell>
          <cell r="BY714">
            <v>345.274169921875</v>
          </cell>
          <cell r="BZ714">
            <v>345.274169921875</v>
          </cell>
          <cell r="CA714">
            <v>345.274169921875</v>
          </cell>
          <cell r="CB714">
            <v>345.274169921875</v>
          </cell>
          <cell r="CC714">
            <v>345.274169921875</v>
          </cell>
          <cell r="CD714">
            <v>345.274169921875</v>
          </cell>
          <cell r="CE714">
            <v>345.274169921875</v>
          </cell>
          <cell r="CF714">
            <v>345.274169921875</v>
          </cell>
          <cell r="CG714">
            <v>345.274169921875</v>
          </cell>
          <cell r="CH714">
            <v>345.274169921875</v>
          </cell>
          <cell r="CI714">
            <v>15096.9</v>
          </cell>
          <cell r="CJ714">
            <v>10864</v>
          </cell>
          <cell r="CK714">
            <v>56945.2</v>
          </cell>
          <cell r="CL714">
            <v>13986.599999999999</v>
          </cell>
          <cell r="CM714">
            <v>12697.6</v>
          </cell>
          <cell r="CN714">
            <v>53816.3</v>
          </cell>
          <cell r="CO714">
            <v>32139.52</v>
          </cell>
          <cell r="CP714">
            <v>747.7</v>
          </cell>
          <cell r="CQ714">
            <v>3389.2</v>
          </cell>
          <cell r="CR714">
            <v>33.9</v>
          </cell>
          <cell r="CS714">
            <v>10.6</v>
          </cell>
          <cell r="CT714">
            <v>15096.9</v>
          </cell>
          <cell r="CU714">
            <v>10864</v>
          </cell>
          <cell r="CV714">
            <v>56945.2</v>
          </cell>
          <cell r="CW714">
            <v>13986.599999999999</v>
          </cell>
          <cell r="CX714">
            <v>12697.6</v>
          </cell>
          <cell r="CY714">
            <v>53816.3</v>
          </cell>
          <cell r="CZ714">
            <v>32139.52</v>
          </cell>
          <cell r="DA714">
            <v>747.7</v>
          </cell>
          <cell r="DB714">
            <v>3389.2</v>
          </cell>
          <cell r="DC714">
            <v>33.9</v>
          </cell>
          <cell r="DD714">
            <v>10.6</v>
          </cell>
          <cell r="DE714">
            <v>10.6</v>
          </cell>
          <cell r="DF714">
            <v>447968.4</v>
          </cell>
          <cell r="DG714">
            <v>447968.4</v>
          </cell>
          <cell r="DH714">
            <v>18390</v>
          </cell>
          <cell r="DI714">
            <v>7944.6</v>
          </cell>
          <cell r="DJ714">
            <v>16931.5</v>
          </cell>
          <cell r="DK714">
            <v>5451.2999999999911</v>
          </cell>
          <cell r="DL714">
            <v>19784.5</v>
          </cell>
          <cell r="DM714">
            <v>19784.5</v>
          </cell>
          <cell r="DN714">
            <v>14288.5</v>
          </cell>
          <cell r="DO714">
            <v>2238.1</v>
          </cell>
          <cell r="DP714">
            <v>994.1</v>
          </cell>
          <cell r="DQ714">
            <v>994.1</v>
          </cell>
          <cell r="DR714">
            <v>9226</v>
          </cell>
          <cell r="DS714">
            <v>0</v>
          </cell>
          <cell r="DT714">
            <v>23.3</v>
          </cell>
          <cell r="DU714">
            <v>380.1</v>
          </cell>
          <cell r="DV714">
            <v>44412.3</v>
          </cell>
          <cell r="DW714">
            <v>0</v>
          </cell>
          <cell r="DX714">
            <v>1966.9</v>
          </cell>
          <cell r="DY714">
            <v>4932.3999999999996</v>
          </cell>
          <cell r="DZ714">
            <v>5911.2</v>
          </cell>
          <cell r="EA714">
            <v>4050.3</v>
          </cell>
          <cell r="EB714">
            <v>201.8</v>
          </cell>
          <cell r="EC714">
            <v>1726.6</v>
          </cell>
          <cell r="ED714">
            <v>14549.6</v>
          </cell>
          <cell r="EE714">
            <v>38.6</v>
          </cell>
          <cell r="EF714">
            <v>960.9</v>
          </cell>
          <cell r="EG714">
            <v>1060.8</v>
          </cell>
          <cell r="EH714">
            <v>1060.8</v>
          </cell>
          <cell r="EI714">
            <v>417.6</v>
          </cell>
          <cell r="EJ714">
            <v>3938.3</v>
          </cell>
          <cell r="EK714">
            <v>6207.8</v>
          </cell>
          <cell r="EL714">
            <v>328.1</v>
          </cell>
          <cell r="EM714">
            <v>305.7</v>
          </cell>
          <cell r="EN714">
            <v>2474.5</v>
          </cell>
          <cell r="EO714">
            <v>123.2</v>
          </cell>
          <cell r="EP714">
            <v>52.8</v>
          </cell>
          <cell r="EQ714">
            <v>7964.8</v>
          </cell>
          <cell r="ER714">
            <v>1814.8</v>
          </cell>
          <cell r="ES714">
            <v>44827</v>
          </cell>
          <cell r="ET714">
            <v>2494.6</v>
          </cell>
          <cell r="EU714">
            <v>10499.6</v>
          </cell>
          <cell r="EV714">
            <v>4234.7</v>
          </cell>
          <cell r="EW714">
            <v>816.3</v>
          </cell>
          <cell r="EX714">
            <v>22288.6</v>
          </cell>
          <cell r="EY714">
            <v>7554.7</v>
          </cell>
          <cell r="EZ714">
            <v>-4440</v>
          </cell>
          <cell r="FA714">
            <v>892.9</v>
          </cell>
          <cell r="FB714">
            <v>37658.6</v>
          </cell>
          <cell r="FC714">
            <v>89446.399999999994</v>
          </cell>
          <cell r="FD714">
            <v>143077.5</v>
          </cell>
          <cell r="FE714">
            <v>2125.6</v>
          </cell>
          <cell r="FF714">
            <v>26739.1</v>
          </cell>
          <cell r="FG714">
            <v>22578.5</v>
          </cell>
          <cell r="FH714">
            <v>9127.1</v>
          </cell>
          <cell r="FI714">
            <v>46155.4</v>
          </cell>
          <cell r="FJ714">
            <v>3985.4</v>
          </cell>
          <cell r="FK714">
            <v>24457.4</v>
          </cell>
          <cell r="FL714">
            <v>66097.7</v>
          </cell>
          <cell r="FM714">
            <v>1665.5</v>
          </cell>
          <cell r="FN714">
            <v>20254.7</v>
          </cell>
          <cell r="FO714">
            <v>4636.8999999999996</v>
          </cell>
          <cell r="FP714">
            <v>14746.7</v>
          </cell>
          <cell r="FQ714">
            <v>7256.9</v>
          </cell>
          <cell r="FR714">
            <v>125799.2</v>
          </cell>
          <cell r="FS714">
            <v>20791.400000000001</v>
          </cell>
          <cell r="FT714">
            <v>18868.099999999999</v>
          </cell>
          <cell r="FU714">
            <v>3182.1</v>
          </cell>
          <cell r="FV714">
            <v>2191.3000000000002</v>
          </cell>
          <cell r="FW714">
            <v>72729.5</v>
          </cell>
          <cell r="FX714">
            <v>6612.5</v>
          </cell>
          <cell r="FY714">
            <v>86.5</v>
          </cell>
          <cell r="FZ714">
            <v>4948.3900000000003</v>
          </cell>
          <cell r="GA714">
            <v>21371.1</v>
          </cell>
          <cell r="GB714">
            <v>521.79999999999995</v>
          </cell>
          <cell r="GC714">
            <v>6852.8</v>
          </cell>
          <cell r="GD714">
            <v>6852.8</v>
          </cell>
          <cell r="GE714">
            <v>31431.999380120003</v>
          </cell>
          <cell r="GF714">
            <v>3459.3402554199961</v>
          </cell>
          <cell r="GG714">
            <v>0</v>
          </cell>
          <cell r="GH714">
            <v>174564.4931279</v>
          </cell>
          <cell r="GI714">
            <v>97.570999999999998</v>
          </cell>
          <cell r="GJ714">
            <v>0.17767564</v>
          </cell>
          <cell r="GK714">
            <v>0.35654095000000002</v>
          </cell>
          <cell r="GL714">
            <v>219.28963139999962</v>
          </cell>
          <cell r="GM714">
            <v>48.6</v>
          </cell>
          <cell r="GN714">
            <v>0</v>
          </cell>
          <cell r="GO714">
            <v>0</v>
          </cell>
          <cell r="GP714">
            <v>31431.999380120003</v>
          </cell>
          <cell r="GQ714">
            <v>3459.3402554199961</v>
          </cell>
          <cell r="GR714">
            <v>0</v>
          </cell>
          <cell r="GS714">
            <v>174564.4931279</v>
          </cell>
          <cell r="GT714">
            <v>97.570999999999998</v>
          </cell>
          <cell r="GU714">
            <v>0.17767564</v>
          </cell>
          <cell r="GV714">
            <v>0.35654095000000002</v>
          </cell>
          <cell r="GW714">
            <v>219.28963139999962</v>
          </cell>
          <cell r="GX714">
            <v>48.6</v>
          </cell>
          <cell r="GY714">
            <v>0</v>
          </cell>
          <cell r="GZ714">
            <v>0</v>
          </cell>
          <cell r="HA714">
            <v>0</v>
          </cell>
          <cell r="HB714">
            <v>0</v>
          </cell>
          <cell r="HC714">
            <v>0</v>
          </cell>
          <cell r="HD714">
            <v>0</v>
          </cell>
          <cell r="HE714">
            <v>0</v>
          </cell>
          <cell r="HF714">
            <v>0</v>
          </cell>
          <cell r="HG714">
            <v>0</v>
          </cell>
          <cell r="HH714"/>
          <cell r="HI714"/>
          <cell r="HJ714">
            <v>0</v>
          </cell>
          <cell r="HK714">
            <v>0</v>
          </cell>
          <cell r="HL714">
            <v>0</v>
          </cell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U714">
            <v>6852.8</v>
          </cell>
          <cell r="HV714"/>
          <cell r="HW714"/>
          <cell r="HX714"/>
          <cell r="HY714"/>
          <cell r="HZ714"/>
          <cell r="IA714"/>
          <cell r="IB714"/>
          <cell r="IC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>
            <v>0</v>
          </cell>
          <cell r="IK714">
            <v>0</v>
          </cell>
          <cell r="IL714">
            <v>0</v>
          </cell>
          <cell r="IM714">
            <v>0</v>
          </cell>
          <cell r="IN714">
            <v>0</v>
          </cell>
          <cell r="IO714">
            <v>0</v>
          </cell>
          <cell r="IP714">
            <v>0</v>
          </cell>
          <cell r="IQ714">
            <v>0</v>
          </cell>
          <cell r="IR714"/>
          <cell r="IS714"/>
          <cell r="IT714"/>
          <cell r="IU714"/>
          <cell r="IV714"/>
          <cell r="IW714"/>
          <cell r="IX714"/>
          <cell r="IY714"/>
          <cell r="IZ714"/>
          <cell r="JA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6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60</v>
          </cell>
          <cell r="DE715">
            <v>6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7823.5</v>
          </cell>
          <cell r="DO715">
            <v>0</v>
          </cell>
          <cell r="DP715">
            <v>2451.9</v>
          </cell>
          <cell r="DQ715">
            <v>2451.9</v>
          </cell>
          <cell r="DR715">
            <v>2358.4</v>
          </cell>
          <cell r="DS715">
            <v>117.4</v>
          </cell>
          <cell r="DT715">
            <v>0</v>
          </cell>
          <cell r="DU715">
            <v>0</v>
          </cell>
          <cell r="DV715">
            <v>0</v>
          </cell>
          <cell r="DW715">
            <v>0</v>
          </cell>
          <cell r="DX715">
            <v>0</v>
          </cell>
          <cell r="DY715">
            <v>0</v>
          </cell>
          <cell r="DZ715">
            <v>16523.7</v>
          </cell>
          <cell r="EA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510.7</v>
          </cell>
          <cell r="EG715">
            <v>119.3</v>
          </cell>
          <cell r="EH715">
            <v>119.3</v>
          </cell>
          <cell r="EI715">
            <v>-279.8</v>
          </cell>
          <cell r="EJ715">
            <v>40.6</v>
          </cell>
          <cell r="EK715">
            <v>40.6</v>
          </cell>
          <cell r="EL715">
            <v>40.5999755859375</v>
          </cell>
          <cell r="EM715">
            <v>40.5999755859375</v>
          </cell>
          <cell r="EN715">
            <v>40.5999755859375</v>
          </cell>
          <cell r="EO715">
            <v>40.5999755859375</v>
          </cell>
          <cell r="EP715">
            <v>40.5999755859375</v>
          </cell>
          <cell r="EQ715">
            <v>40.5999755859375</v>
          </cell>
          <cell r="ER715">
            <v>40.5999755859375</v>
          </cell>
          <cell r="ES715">
            <v>40.5999755859375</v>
          </cell>
          <cell r="ET715">
            <v>40.5999755859375</v>
          </cell>
          <cell r="EU715">
            <v>40.5999755859375</v>
          </cell>
          <cell r="EV715">
            <v>40.5999755859375</v>
          </cell>
          <cell r="EW715">
            <v>40.5999755859375</v>
          </cell>
          <cell r="EX715">
            <v>40.5999755859375</v>
          </cell>
          <cell r="EY715">
            <v>40.5999755859375</v>
          </cell>
          <cell r="EZ715">
            <v>40.5999755859375</v>
          </cell>
          <cell r="FA715">
            <v>40.5999755859375</v>
          </cell>
          <cell r="FB715">
            <v>40.5999755859375</v>
          </cell>
          <cell r="FC715">
            <v>40.5999755859375</v>
          </cell>
          <cell r="FD715">
            <v>40.5999755859375</v>
          </cell>
          <cell r="FE715">
            <v>40.5999755859375</v>
          </cell>
          <cell r="FF715">
            <v>40.5999755859375</v>
          </cell>
          <cell r="FG715">
            <v>40.5999755859375</v>
          </cell>
          <cell r="FH715">
            <v>40.5999755859375</v>
          </cell>
          <cell r="FI715">
            <v>40.5999755859375</v>
          </cell>
          <cell r="FJ715">
            <v>40.5999755859375</v>
          </cell>
          <cell r="FK715">
            <v>40.5999755859375</v>
          </cell>
          <cell r="FL715">
            <v>40.5999755859375</v>
          </cell>
          <cell r="FM715">
            <v>40.5999755859375</v>
          </cell>
          <cell r="FN715">
            <v>40.5999755859375</v>
          </cell>
          <cell r="FO715">
            <v>40.5999755859375</v>
          </cell>
          <cell r="FP715">
            <v>40.5999755859375</v>
          </cell>
          <cell r="FQ715">
            <v>40.5999755859375</v>
          </cell>
          <cell r="FR715">
            <v>40.5999755859375</v>
          </cell>
          <cell r="FS715">
            <v>40.5999755859375</v>
          </cell>
          <cell r="FT715">
            <v>40.5999755859375</v>
          </cell>
          <cell r="FU715">
            <v>40.5999755859375</v>
          </cell>
          <cell r="FV715">
            <v>40.5999755859375</v>
          </cell>
          <cell r="FW715">
            <v>40.5999755859375</v>
          </cell>
          <cell r="FX715">
            <v>40.5999755859375</v>
          </cell>
          <cell r="FY715">
            <v>40.5999755859375</v>
          </cell>
          <cell r="FZ715">
            <v>40.5999755859375</v>
          </cell>
          <cell r="GA715">
            <v>40.5999755859375</v>
          </cell>
          <cell r="GB715">
            <v>40.5999755859375</v>
          </cell>
          <cell r="GC715">
            <v>40.5999755859375</v>
          </cell>
          <cell r="GD715">
            <v>40.5999755859375</v>
          </cell>
          <cell r="GE715">
            <v>40.5999755859375</v>
          </cell>
          <cell r="GF715">
            <v>40.5999755859375</v>
          </cell>
          <cell r="GG715">
            <v>40.5999755859375</v>
          </cell>
          <cell r="GH715">
            <v>40.5999755859375</v>
          </cell>
          <cell r="GI715">
            <v>40.5999755859375</v>
          </cell>
          <cell r="GJ715">
            <v>40.5999755859375</v>
          </cell>
          <cell r="GK715">
            <v>40.5999755859375</v>
          </cell>
          <cell r="GL715">
            <v>40.5999755859375</v>
          </cell>
          <cell r="GM715">
            <v>40.5999755859375</v>
          </cell>
          <cell r="GN715">
            <v>40.5999755859375</v>
          </cell>
          <cell r="GO715">
            <v>40.5999755859375</v>
          </cell>
          <cell r="GP715">
            <v>40.5999755859375</v>
          </cell>
          <cell r="GQ715">
            <v>40.5999755859375</v>
          </cell>
          <cell r="GR715">
            <v>40.5999755859375</v>
          </cell>
          <cell r="GS715">
            <v>40.5999755859375</v>
          </cell>
          <cell r="GT715">
            <v>40.5999755859375</v>
          </cell>
          <cell r="GU715">
            <v>40.5999755859375</v>
          </cell>
          <cell r="GV715">
            <v>40.5999755859375</v>
          </cell>
          <cell r="GW715">
            <v>40.5999755859375</v>
          </cell>
          <cell r="GX715">
            <v>40.5999755859375</v>
          </cell>
          <cell r="GY715">
            <v>40.5999755859375</v>
          </cell>
          <cell r="GZ715">
            <v>40.5999755859375</v>
          </cell>
          <cell r="HA715">
            <v>40.5999755859375</v>
          </cell>
          <cell r="HB715">
            <v>40.5999755859375</v>
          </cell>
          <cell r="HC715">
            <v>40.5999755859375</v>
          </cell>
          <cell r="HD715">
            <v>40.5999755859375</v>
          </cell>
          <cell r="HE715">
            <v>40.5999755859375</v>
          </cell>
          <cell r="HF715">
            <v>40.5999755859375</v>
          </cell>
          <cell r="HG715">
            <v>40.5999755859375</v>
          </cell>
          <cell r="HH715"/>
          <cell r="HI715"/>
          <cell r="HJ715">
            <v>0</v>
          </cell>
          <cell r="HK715">
            <v>0</v>
          </cell>
          <cell r="HL715">
            <v>0</v>
          </cell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U715"/>
          <cell r="HV715"/>
          <cell r="HW715"/>
          <cell r="HX715"/>
          <cell r="HY715"/>
          <cell r="HZ715"/>
          <cell r="IA715"/>
          <cell r="IB715"/>
          <cell r="IC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>
            <v>40.5999755859375</v>
          </cell>
          <cell r="IK715">
            <v>40.5999755859375</v>
          </cell>
          <cell r="IL715">
            <v>40.5999755859375</v>
          </cell>
          <cell r="IM715">
            <v>40.5999755859375</v>
          </cell>
          <cell r="IN715">
            <v>40.5999755859375</v>
          </cell>
          <cell r="IO715">
            <v>40.5999755859375</v>
          </cell>
          <cell r="IP715">
            <v>40.5999755859375</v>
          </cell>
          <cell r="IQ715">
            <v>40.5999755859375</v>
          </cell>
          <cell r="IR715"/>
          <cell r="IS715"/>
          <cell r="IT715"/>
          <cell r="IU715"/>
          <cell r="IV715"/>
          <cell r="IW715"/>
          <cell r="IX715"/>
          <cell r="IY715"/>
          <cell r="IZ715"/>
          <cell r="JA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>
            <v>40.5999755859375</v>
          </cell>
          <cell r="AK716">
            <v>0</v>
          </cell>
          <cell r="AL716">
            <v>40.5999755859375</v>
          </cell>
          <cell r="AM716">
            <v>40.5999755859375</v>
          </cell>
          <cell r="AN716">
            <v>40.5999755859375</v>
          </cell>
          <cell r="AO716">
            <v>40.5999755859375</v>
          </cell>
          <cell r="AP716">
            <v>40.5999755859375</v>
          </cell>
          <cell r="AQ716">
            <v>40.5999755859375</v>
          </cell>
          <cell r="AR716">
            <v>40.5999755859375</v>
          </cell>
          <cell r="AS716">
            <v>40.5999755859375</v>
          </cell>
          <cell r="AT716">
            <v>40.5999755859375</v>
          </cell>
          <cell r="AU716">
            <v>40.5999755859375</v>
          </cell>
          <cell r="AV716">
            <v>40.5999755859375</v>
          </cell>
          <cell r="AW716">
            <v>40.5999755859375</v>
          </cell>
          <cell r="AX716">
            <v>40.5999755859375</v>
          </cell>
          <cell r="AY716">
            <v>40.5999755859375</v>
          </cell>
          <cell r="AZ716">
            <v>40.5999755859375</v>
          </cell>
          <cell r="BA716">
            <v>40.5999755859375</v>
          </cell>
          <cell r="BB716">
            <v>40.5999755859375</v>
          </cell>
          <cell r="BC716">
            <v>40.5999755859375</v>
          </cell>
          <cell r="BD716">
            <v>40.5999755859375</v>
          </cell>
          <cell r="BE716">
            <v>40.5999755859375</v>
          </cell>
          <cell r="BF716">
            <v>40.5999755859375</v>
          </cell>
          <cell r="BG716">
            <v>40.5999755859375</v>
          </cell>
          <cell r="BH716">
            <v>40.5999755859375</v>
          </cell>
          <cell r="BI716">
            <v>40.5999755859375</v>
          </cell>
          <cell r="BJ716">
            <v>40.5999755859375</v>
          </cell>
          <cell r="BK716">
            <v>40.5999755859375</v>
          </cell>
          <cell r="BL716">
            <v>40.5999755859375</v>
          </cell>
          <cell r="BM716">
            <v>40.5999755859375</v>
          </cell>
          <cell r="BN716">
            <v>40.5999755859375</v>
          </cell>
          <cell r="BO716">
            <v>40.5999755859375</v>
          </cell>
          <cell r="BP716">
            <v>40.5999755859375</v>
          </cell>
          <cell r="BQ716">
            <v>40.5999755859375</v>
          </cell>
          <cell r="BR716">
            <v>40.5999755859375</v>
          </cell>
          <cell r="BS716">
            <v>40.5999755859375</v>
          </cell>
          <cell r="BT716">
            <v>40.5999755859375</v>
          </cell>
          <cell r="BU716">
            <v>40.5999755859375</v>
          </cell>
          <cell r="BV716">
            <v>40.5999755859375</v>
          </cell>
          <cell r="BW716">
            <v>40.5999755859375</v>
          </cell>
          <cell r="BX716">
            <v>40.5999755859375</v>
          </cell>
          <cell r="BY716">
            <v>40.5999755859375</v>
          </cell>
          <cell r="BZ716">
            <v>40.5999755859375</v>
          </cell>
          <cell r="CA716">
            <v>40.5999755859375</v>
          </cell>
          <cell r="CB716">
            <v>40.5999755859375</v>
          </cell>
          <cell r="CC716">
            <v>40.5999755859375</v>
          </cell>
          <cell r="CD716">
            <v>40.5999755859375</v>
          </cell>
          <cell r="CE716">
            <v>40.5999755859375</v>
          </cell>
          <cell r="CF716">
            <v>40.5999755859375</v>
          </cell>
          <cell r="CG716">
            <v>40.5999755859375</v>
          </cell>
          <cell r="CH716">
            <v>40.5999755859375</v>
          </cell>
          <cell r="CI716">
            <v>40.5999755859375</v>
          </cell>
          <cell r="CJ716">
            <v>40.5999755859375</v>
          </cell>
          <cell r="CK716">
            <v>40.5999755859375</v>
          </cell>
          <cell r="CL716">
            <v>40.5999755859375</v>
          </cell>
          <cell r="CM716">
            <v>40.5999755859375</v>
          </cell>
          <cell r="CN716">
            <v>40.5999755859375</v>
          </cell>
          <cell r="CO716">
            <v>40.5999755859375</v>
          </cell>
          <cell r="CP716">
            <v>40.5999755859375</v>
          </cell>
          <cell r="CQ716">
            <v>40.5999755859375</v>
          </cell>
          <cell r="CR716">
            <v>40.5999755859375</v>
          </cell>
          <cell r="CS716">
            <v>40.5999755859375</v>
          </cell>
          <cell r="CT716">
            <v>40.5999755859375</v>
          </cell>
          <cell r="CU716">
            <v>40.5999755859375</v>
          </cell>
          <cell r="CV716">
            <v>40.5999755859375</v>
          </cell>
          <cell r="CW716">
            <v>40.5999755859375</v>
          </cell>
          <cell r="CX716">
            <v>40.5999755859375</v>
          </cell>
          <cell r="CY716">
            <v>40.5999755859375</v>
          </cell>
          <cell r="CZ716">
            <v>40.5999755859375</v>
          </cell>
          <cell r="DA716">
            <v>40.5999755859375</v>
          </cell>
          <cell r="DB716">
            <v>40.5999755859375</v>
          </cell>
          <cell r="DC716">
            <v>40.5999755859375</v>
          </cell>
          <cell r="DD716">
            <v>40.5999755859375</v>
          </cell>
          <cell r="DE716">
            <v>40.5999755859375</v>
          </cell>
          <cell r="DF716">
            <v>40.5999755859375</v>
          </cell>
          <cell r="DG716">
            <v>40.5999755859375</v>
          </cell>
          <cell r="DH716">
            <v>40.5999755859375</v>
          </cell>
          <cell r="DI716">
            <v>40.5999755859375</v>
          </cell>
          <cell r="DJ716">
            <v>40.5999755859375</v>
          </cell>
          <cell r="DK716">
            <v>40.5999755859375</v>
          </cell>
          <cell r="DL716">
            <v>40.5999755859375</v>
          </cell>
          <cell r="DM716">
            <v>40.5999755859375</v>
          </cell>
          <cell r="DN716">
            <v>40.5999755859375</v>
          </cell>
          <cell r="DO716">
            <v>40.5999755859375</v>
          </cell>
          <cell r="DP716">
            <v>40.5999755859375</v>
          </cell>
          <cell r="DQ716">
            <v>40.5999755859375</v>
          </cell>
          <cell r="DR716">
            <v>40.5999755859375</v>
          </cell>
          <cell r="DS716">
            <v>40.5999755859375</v>
          </cell>
          <cell r="DT716">
            <v>40.5999755859375</v>
          </cell>
          <cell r="DU716">
            <v>40.5999755859375</v>
          </cell>
          <cell r="DV716">
            <v>40.5999755859375</v>
          </cell>
          <cell r="DW716">
            <v>40.5999755859375</v>
          </cell>
          <cell r="DX716">
            <v>40.5999755859375</v>
          </cell>
          <cell r="DY716">
            <v>40.5999755859375</v>
          </cell>
          <cell r="DZ716">
            <v>40.5999755859375</v>
          </cell>
          <cell r="EA716">
            <v>40.5999755859375</v>
          </cell>
          <cell r="EB716">
            <v>40.5999755859375</v>
          </cell>
          <cell r="EC716">
            <v>2474.5</v>
          </cell>
          <cell r="ED716">
            <v>986.1</v>
          </cell>
          <cell r="EE716">
            <v>0</v>
          </cell>
          <cell r="EF716">
            <v>1001.5</v>
          </cell>
          <cell r="EG716">
            <v>3070</v>
          </cell>
          <cell r="EH716">
            <v>8102.2</v>
          </cell>
          <cell r="EI716">
            <v>1001.5</v>
          </cell>
          <cell r="EJ716">
            <v>3070</v>
          </cell>
          <cell r="EK716">
            <v>8102.2</v>
          </cell>
          <cell r="EL716">
            <v>8102.19921875</v>
          </cell>
          <cell r="EM716">
            <v>8102.19921875</v>
          </cell>
          <cell r="EN716">
            <v>2474.5</v>
          </cell>
          <cell r="EO716">
            <v>986.1</v>
          </cell>
          <cell r="EP716">
            <v>0</v>
          </cell>
          <cell r="EQ716">
            <v>1001.5</v>
          </cell>
          <cell r="ER716">
            <v>3070</v>
          </cell>
          <cell r="ES716">
            <v>8102.2</v>
          </cell>
          <cell r="ET716">
            <v>8102.2</v>
          </cell>
          <cell r="EU716">
            <v>8102.19921875</v>
          </cell>
          <cell r="EV716">
            <v>8102.19921875</v>
          </cell>
          <cell r="EW716">
            <v>8102.19921875</v>
          </cell>
          <cell r="EX716">
            <v>8102.19921875</v>
          </cell>
          <cell r="EY716">
            <v>8102.19921875</v>
          </cell>
          <cell r="EZ716">
            <v>8102.19921875</v>
          </cell>
          <cell r="FA716">
            <v>8102.19921875</v>
          </cell>
          <cell r="FB716">
            <v>8102.19921875</v>
          </cell>
          <cell r="FC716">
            <v>8102.19921875</v>
          </cell>
          <cell r="FD716">
            <v>8102.19921875</v>
          </cell>
          <cell r="FE716">
            <v>8102.19921875</v>
          </cell>
          <cell r="FF716">
            <v>8102.19921875</v>
          </cell>
          <cell r="FG716">
            <v>8102.19921875</v>
          </cell>
          <cell r="FH716">
            <v>8102.19921875</v>
          </cell>
          <cell r="FI716">
            <v>8102.19921875</v>
          </cell>
          <cell r="FJ716">
            <v>8102.19921875</v>
          </cell>
          <cell r="FK716">
            <v>8102.19921875</v>
          </cell>
          <cell r="FL716">
            <v>8102.19921875</v>
          </cell>
          <cell r="FM716">
            <v>8102.19921875</v>
          </cell>
          <cell r="FN716">
            <v>8102.19921875</v>
          </cell>
          <cell r="FO716">
            <v>8102.19921875</v>
          </cell>
          <cell r="FP716">
            <v>8102.19921875</v>
          </cell>
          <cell r="FQ716">
            <v>8102.19921875</v>
          </cell>
          <cell r="FR716">
            <v>8102.19921875</v>
          </cell>
          <cell r="FS716">
            <v>8102.19921875</v>
          </cell>
          <cell r="FT716">
            <v>8102.19921875</v>
          </cell>
          <cell r="FU716">
            <v>8102.19921875</v>
          </cell>
          <cell r="FV716">
            <v>8102.19921875</v>
          </cell>
          <cell r="FW716">
            <v>8102.19921875</v>
          </cell>
          <cell r="FX716">
            <v>8102.19921875</v>
          </cell>
          <cell r="FY716">
            <v>8102.19921875</v>
          </cell>
          <cell r="FZ716">
            <v>8102.19921875</v>
          </cell>
          <cell r="GA716">
            <v>8102.19921875</v>
          </cell>
          <cell r="GB716">
            <v>8102.19921875</v>
          </cell>
          <cell r="GC716">
            <v>8102.19921875</v>
          </cell>
          <cell r="GD716">
            <v>8102.19921875</v>
          </cell>
          <cell r="GE716">
            <v>8102.19921875</v>
          </cell>
          <cell r="GF716">
            <v>8102.19921875</v>
          </cell>
          <cell r="GG716">
            <v>8102.19921875</v>
          </cell>
          <cell r="GH716">
            <v>8102.19921875</v>
          </cell>
          <cell r="GI716">
            <v>8102.19921875</v>
          </cell>
          <cell r="GJ716">
            <v>8102.19921875</v>
          </cell>
          <cell r="GK716">
            <v>8102.19921875</v>
          </cell>
          <cell r="GL716">
            <v>8102.19921875</v>
          </cell>
          <cell r="GM716">
            <v>8102.19921875</v>
          </cell>
          <cell r="GN716">
            <v>8102.19921875</v>
          </cell>
          <cell r="GO716">
            <v>8102.19921875</v>
          </cell>
          <cell r="GP716">
            <v>8102.19921875</v>
          </cell>
          <cell r="GQ716">
            <v>8102.19921875</v>
          </cell>
          <cell r="GR716">
            <v>8102.19921875</v>
          </cell>
          <cell r="GS716">
            <v>8102.19921875</v>
          </cell>
          <cell r="GT716">
            <v>8102.19921875</v>
          </cell>
          <cell r="GU716">
            <v>8102.19921875</v>
          </cell>
          <cell r="GV716">
            <v>8102.19921875</v>
          </cell>
          <cell r="GW716">
            <v>8102.19921875</v>
          </cell>
          <cell r="GX716">
            <v>8102.19921875</v>
          </cell>
          <cell r="GY716">
            <v>8102.19921875</v>
          </cell>
          <cell r="GZ716">
            <v>8102.19921875</v>
          </cell>
          <cell r="HA716">
            <v>8102.19921875</v>
          </cell>
          <cell r="HB716">
            <v>8102.19921875</v>
          </cell>
          <cell r="HC716">
            <v>8102.19921875</v>
          </cell>
          <cell r="HD716">
            <v>8102.19921875</v>
          </cell>
          <cell r="HE716">
            <v>8102.19921875</v>
          </cell>
          <cell r="HF716">
            <v>8102.19921875</v>
          </cell>
          <cell r="HG716">
            <v>8102.19921875</v>
          </cell>
          <cell r="HH716"/>
          <cell r="HI716"/>
          <cell r="HJ716">
            <v>0</v>
          </cell>
          <cell r="HK716">
            <v>0</v>
          </cell>
          <cell r="HL716">
            <v>0</v>
          </cell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U716"/>
          <cell r="HV716"/>
          <cell r="HW716"/>
          <cell r="HX716"/>
          <cell r="HY716"/>
          <cell r="HZ716"/>
          <cell r="IA716"/>
          <cell r="IB716"/>
          <cell r="IC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>
            <v>8102.19921875</v>
          </cell>
          <cell r="IK716">
            <v>8102.19921875</v>
          </cell>
          <cell r="IL716">
            <v>8102.19921875</v>
          </cell>
          <cell r="IM716">
            <v>8102.19921875</v>
          </cell>
          <cell r="IN716">
            <v>8102.19921875</v>
          </cell>
          <cell r="IO716">
            <v>8102.19921875</v>
          </cell>
          <cell r="IP716">
            <v>8102.19921875</v>
          </cell>
          <cell r="IQ716">
            <v>8102.19921875</v>
          </cell>
          <cell r="IR716"/>
          <cell r="IS716"/>
          <cell r="IT716"/>
          <cell r="IU716"/>
          <cell r="IV716"/>
          <cell r="IW716"/>
          <cell r="IX716"/>
          <cell r="IY716"/>
          <cell r="IZ716"/>
          <cell r="JA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>
            <v>8102.19921875</v>
          </cell>
          <cell r="AK717">
            <v>0</v>
          </cell>
          <cell r="AL717">
            <v>8102.19921875</v>
          </cell>
          <cell r="AM717">
            <v>8102.19921875</v>
          </cell>
          <cell r="AN717">
            <v>8102.19921875</v>
          </cell>
          <cell r="AO717">
            <v>8102.19921875</v>
          </cell>
          <cell r="AP717">
            <v>8102.19921875</v>
          </cell>
          <cell r="AQ717">
            <v>8102.19921875</v>
          </cell>
          <cell r="AR717">
            <v>8102.19921875</v>
          </cell>
          <cell r="AS717">
            <v>8102.19921875</v>
          </cell>
          <cell r="AT717">
            <v>8102.19921875</v>
          </cell>
          <cell r="AU717">
            <v>8102.19921875</v>
          </cell>
          <cell r="AV717">
            <v>8102.19921875</v>
          </cell>
          <cell r="AW717">
            <v>8102.19921875</v>
          </cell>
          <cell r="AX717">
            <v>8102.19921875</v>
          </cell>
          <cell r="AY717">
            <v>8102.19921875</v>
          </cell>
          <cell r="AZ717">
            <v>8102.19921875</v>
          </cell>
          <cell r="BA717">
            <v>8102.19921875</v>
          </cell>
          <cell r="BB717">
            <v>8102.19921875</v>
          </cell>
          <cell r="BC717">
            <v>8102.19921875</v>
          </cell>
          <cell r="BD717">
            <v>8102.19921875</v>
          </cell>
          <cell r="BE717">
            <v>8102.19921875</v>
          </cell>
          <cell r="BF717">
            <v>8102.19921875</v>
          </cell>
          <cell r="BG717">
            <v>8102.19921875</v>
          </cell>
          <cell r="BH717">
            <v>8102.19921875</v>
          </cell>
          <cell r="BI717">
            <v>8102.19921875</v>
          </cell>
          <cell r="BJ717">
            <v>8102.19921875</v>
          </cell>
          <cell r="BK717">
            <v>8102.19921875</v>
          </cell>
          <cell r="BL717">
            <v>8102.19921875</v>
          </cell>
          <cell r="BM717">
            <v>8102.19921875</v>
          </cell>
          <cell r="BN717">
            <v>8102.19921875</v>
          </cell>
          <cell r="BO717">
            <v>8102.19921875</v>
          </cell>
          <cell r="BP717">
            <v>8102.19921875</v>
          </cell>
          <cell r="BQ717">
            <v>8102.19921875</v>
          </cell>
          <cell r="BR717">
            <v>8102.19921875</v>
          </cell>
          <cell r="BS717">
            <v>8102.19921875</v>
          </cell>
          <cell r="BT717">
            <v>8102.19921875</v>
          </cell>
          <cell r="BU717">
            <v>8102.19921875</v>
          </cell>
          <cell r="BV717">
            <v>8102.19921875</v>
          </cell>
          <cell r="BW717">
            <v>8102.19921875</v>
          </cell>
          <cell r="BX717">
            <v>8102.19921875</v>
          </cell>
          <cell r="BY717">
            <v>8102.19921875</v>
          </cell>
          <cell r="BZ717">
            <v>8102.19921875</v>
          </cell>
          <cell r="CA717">
            <v>8102.19921875</v>
          </cell>
          <cell r="CB717">
            <v>8102.19921875</v>
          </cell>
          <cell r="CC717">
            <v>8102.19921875</v>
          </cell>
          <cell r="CD717">
            <v>8102.19921875</v>
          </cell>
          <cell r="CE717">
            <v>8102.19921875</v>
          </cell>
          <cell r="CF717">
            <v>8102.19921875</v>
          </cell>
          <cell r="CG717">
            <v>8102.19921875</v>
          </cell>
          <cell r="CH717">
            <v>8102.19921875</v>
          </cell>
          <cell r="CI717">
            <v>8102.19921875</v>
          </cell>
          <cell r="CJ717">
            <v>8102.19921875</v>
          </cell>
          <cell r="CK717">
            <v>8102.19921875</v>
          </cell>
          <cell r="CL717">
            <v>8102.19921875</v>
          </cell>
          <cell r="CM717">
            <v>8102.19921875</v>
          </cell>
          <cell r="CN717">
            <v>8102.19921875</v>
          </cell>
          <cell r="CO717">
            <v>8102.19921875</v>
          </cell>
          <cell r="CP717">
            <v>8102.19921875</v>
          </cell>
          <cell r="CQ717">
            <v>8102.19921875</v>
          </cell>
          <cell r="CR717">
            <v>8102.19921875</v>
          </cell>
          <cell r="CS717">
            <v>8102.19921875</v>
          </cell>
          <cell r="CT717">
            <v>8102.19921875</v>
          </cell>
          <cell r="CU717">
            <v>8102.19921875</v>
          </cell>
          <cell r="CV717">
            <v>8102.19921875</v>
          </cell>
          <cell r="CW717">
            <v>8102.19921875</v>
          </cell>
          <cell r="CX717">
            <v>8102.19921875</v>
          </cell>
          <cell r="CY717">
            <v>8102.19921875</v>
          </cell>
          <cell r="CZ717">
            <v>8102.19921875</v>
          </cell>
          <cell r="DA717">
            <v>8102.19921875</v>
          </cell>
          <cell r="DB717">
            <v>8102.19921875</v>
          </cell>
          <cell r="DC717">
            <v>8102.19921875</v>
          </cell>
          <cell r="DD717">
            <v>8102.19921875</v>
          </cell>
          <cell r="DE717">
            <v>8102.19921875</v>
          </cell>
          <cell r="DF717">
            <v>8102.19921875</v>
          </cell>
          <cell r="DG717">
            <v>8102.19921875</v>
          </cell>
          <cell r="DH717">
            <v>8102.19921875</v>
          </cell>
          <cell r="DI717">
            <v>8102.19921875</v>
          </cell>
          <cell r="DJ717">
            <v>8102.19921875</v>
          </cell>
          <cell r="DK717">
            <v>8102.19921875</v>
          </cell>
          <cell r="DL717">
            <v>8102.19921875</v>
          </cell>
          <cell r="DM717">
            <v>8102.19921875</v>
          </cell>
          <cell r="DN717">
            <v>8102.19921875</v>
          </cell>
          <cell r="DO717">
            <v>8102.19921875</v>
          </cell>
          <cell r="DP717">
            <v>8102.19921875</v>
          </cell>
          <cell r="DQ717">
            <v>8102.19921875</v>
          </cell>
          <cell r="DR717">
            <v>8102.19921875</v>
          </cell>
          <cell r="DS717">
            <v>8102.19921875</v>
          </cell>
          <cell r="DT717">
            <v>8102.19921875</v>
          </cell>
          <cell r="DU717">
            <v>8102.19921875</v>
          </cell>
          <cell r="DV717">
            <v>8102.19921875</v>
          </cell>
          <cell r="DW717">
            <v>8102.19921875</v>
          </cell>
          <cell r="DX717">
            <v>8102.19921875</v>
          </cell>
          <cell r="DY717">
            <v>8102.19921875</v>
          </cell>
          <cell r="DZ717">
            <v>8102.19921875</v>
          </cell>
          <cell r="EA717">
            <v>8102.19921875</v>
          </cell>
          <cell r="EB717">
            <v>8102.19921875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36724.800000000003</v>
          </cell>
          <cell r="EI717">
            <v>0</v>
          </cell>
          <cell r="EJ717">
            <v>0</v>
          </cell>
          <cell r="EK717">
            <v>36724.800000000003</v>
          </cell>
          <cell r="EL717">
            <v>36724.78125</v>
          </cell>
          <cell r="EM717">
            <v>36724.78125</v>
          </cell>
          <cell r="EN717">
            <v>0</v>
          </cell>
          <cell r="EO717">
            <v>0</v>
          </cell>
          <cell r="EP717">
            <v>0</v>
          </cell>
          <cell r="EQ717">
            <v>0</v>
          </cell>
          <cell r="ER717">
            <v>0</v>
          </cell>
          <cell r="ES717">
            <v>36724.800000000003</v>
          </cell>
          <cell r="ET717">
            <v>36724.800000000003</v>
          </cell>
          <cell r="EU717">
            <v>36724.78125</v>
          </cell>
          <cell r="EV717">
            <v>36724.78125</v>
          </cell>
          <cell r="EW717">
            <v>36724.78125</v>
          </cell>
          <cell r="EX717">
            <v>36724.78125</v>
          </cell>
          <cell r="EY717">
            <v>36724.78125</v>
          </cell>
          <cell r="EZ717">
            <v>36724.78125</v>
          </cell>
          <cell r="FA717">
            <v>36724.78125</v>
          </cell>
          <cell r="FB717">
            <v>36724.78125</v>
          </cell>
          <cell r="FC717">
            <v>36724.78125</v>
          </cell>
          <cell r="FD717">
            <v>36724.78125</v>
          </cell>
          <cell r="FE717">
            <v>36724.78125</v>
          </cell>
          <cell r="FF717">
            <v>36724.78125</v>
          </cell>
          <cell r="FG717">
            <v>36724.78125</v>
          </cell>
          <cell r="FH717">
            <v>36724.78125</v>
          </cell>
          <cell r="FI717">
            <v>36724.78125</v>
          </cell>
          <cell r="FJ717">
            <v>36724.78125</v>
          </cell>
          <cell r="FK717">
            <v>36724.78125</v>
          </cell>
          <cell r="FL717">
            <v>36724.78125</v>
          </cell>
          <cell r="FM717">
            <v>36724.78125</v>
          </cell>
          <cell r="FN717">
            <v>36724.78125</v>
          </cell>
          <cell r="FO717">
            <v>36724.78125</v>
          </cell>
          <cell r="FP717">
            <v>36724.78125</v>
          </cell>
          <cell r="FQ717">
            <v>36724.78125</v>
          </cell>
          <cell r="FR717">
            <v>36724.78125</v>
          </cell>
          <cell r="FS717">
            <v>36724.78125</v>
          </cell>
          <cell r="FT717">
            <v>36724.78125</v>
          </cell>
          <cell r="FU717">
            <v>36724.78125</v>
          </cell>
          <cell r="FV717">
            <v>36724.78125</v>
          </cell>
          <cell r="FW717">
            <v>36724.78125</v>
          </cell>
          <cell r="FX717">
            <v>36724.78125</v>
          </cell>
          <cell r="FY717">
            <v>36724.78125</v>
          </cell>
          <cell r="FZ717">
            <v>36724.78125</v>
          </cell>
          <cell r="GA717">
            <v>36724.78125</v>
          </cell>
          <cell r="GB717">
            <v>36724.78125</v>
          </cell>
          <cell r="GC717">
            <v>36724.78125</v>
          </cell>
          <cell r="GD717">
            <v>36724.78125</v>
          </cell>
          <cell r="GE717">
            <v>36724.78125</v>
          </cell>
          <cell r="GF717">
            <v>36724.78125</v>
          </cell>
          <cell r="GG717">
            <v>36724.78125</v>
          </cell>
          <cell r="GH717">
            <v>36724.78125</v>
          </cell>
          <cell r="GI717">
            <v>36724.78125</v>
          </cell>
          <cell r="GJ717">
            <v>36724.78125</v>
          </cell>
          <cell r="GK717">
            <v>36724.78125</v>
          </cell>
          <cell r="GL717">
            <v>36724.78125</v>
          </cell>
          <cell r="GM717">
            <v>36724.78125</v>
          </cell>
          <cell r="GN717">
            <v>36724.78125</v>
          </cell>
          <cell r="GO717">
            <v>36724.78125</v>
          </cell>
          <cell r="GP717">
            <v>36724.78125</v>
          </cell>
          <cell r="GQ717">
            <v>36724.78125</v>
          </cell>
          <cell r="GR717">
            <v>36724.78125</v>
          </cell>
          <cell r="GS717">
            <v>36724.78125</v>
          </cell>
          <cell r="GT717">
            <v>36724.78125</v>
          </cell>
          <cell r="GU717">
            <v>36724.78125</v>
          </cell>
          <cell r="GV717">
            <v>36724.78125</v>
          </cell>
          <cell r="GW717">
            <v>36724.78125</v>
          </cell>
          <cell r="GX717">
            <v>36724.78125</v>
          </cell>
          <cell r="GY717">
            <v>36724.78125</v>
          </cell>
          <cell r="GZ717">
            <v>36724.78125</v>
          </cell>
          <cell r="HA717">
            <v>36724.78125</v>
          </cell>
          <cell r="HB717">
            <v>36724.78125</v>
          </cell>
          <cell r="HC717">
            <v>36724.78125</v>
          </cell>
          <cell r="HD717">
            <v>36724.78125</v>
          </cell>
          <cell r="HE717">
            <v>36724.78125</v>
          </cell>
          <cell r="HF717">
            <v>36724.78125</v>
          </cell>
          <cell r="HG717">
            <v>36724.78125</v>
          </cell>
          <cell r="HH717"/>
          <cell r="HI717"/>
          <cell r="HJ717">
            <v>0</v>
          </cell>
          <cell r="HK717">
            <v>0</v>
          </cell>
          <cell r="HL717">
            <v>0</v>
          </cell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U717"/>
          <cell r="HV717"/>
          <cell r="HW717"/>
          <cell r="HX717"/>
          <cell r="HY717"/>
          <cell r="HZ717"/>
          <cell r="IA717"/>
          <cell r="IB717"/>
          <cell r="IC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>
            <v>36724.78125</v>
          </cell>
          <cell r="IK717">
            <v>36724.78125</v>
          </cell>
          <cell r="IL717">
            <v>36724.78125</v>
          </cell>
          <cell r="IM717">
            <v>36724.78125</v>
          </cell>
          <cell r="IN717">
            <v>36724.78125</v>
          </cell>
          <cell r="IO717">
            <v>36724.78125</v>
          </cell>
          <cell r="IP717">
            <v>36724.78125</v>
          </cell>
          <cell r="IQ717">
            <v>36724.78125</v>
          </cell>
          <cell r="IR717"/>
          <cell r="IS717"/>
          <cell r="IT717"/>
          <cell r="IU717"/>
          <cell r="IV717"/>
          <cell r="IW717"/>
          <cell r="IX717"/>
          <cell r="IY717"/>
          <cell r="IZ717"/>
          <cell r="JA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N718"/>
          <cell r="O718"/>
          <cell r="P718"/>
          <cell r="Q718"/>
          <cell r="R718"/>
          <cell r="S718"/>
          <cell r="T718"/>
          <cell r="U718"/>
          <cell r="V718"/>
          <cell r="W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>
            <v>36724.78125</v>
          </cell>
          <cell r="AH718">
            <v>36724.78125</v>
          </cell>
          <cell r="AI718">
            <v>36724.78125</v>
          </cell>
          <cell r="AJ718"/>
          <cell r="AK718">
            <v>0</v>
          </cell>
          <cell r="AL718"/>
          <cell r="AM718"/>
          <cell r="AN718"/>
          <cell r="AO718"/>
          <cell r="AP718"/>
          <cell r="AQ718"/>
          <cell r="AR718"/>
          <cell r="AS718">
            <v>0</v>
          </cell>
          <cell r="AT718"/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>
            <v>36724.78125</v>
          </cell>
          <cell r="AZ718">
            <v>36724.78125</v>
          </cell>
          <cell r="BA718">
            <v>36724.78125</v>
          </cell>
          <cell r="BB718">
            <v>36724.78125</v>
          </cell>
          <cell r="BC718">
            <v>36724.78125</v>
          </cell>
          <cell r="BD718">
            <v>36724.78125</v>
          </cell>
          <cell r="BE718">
            <v>36724.78125</v>
          </cell>
          <cell r="BF718">
            <v>36724.78125</v>
          </cell>
          <cell r="BG718">
            <v>36724.78125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>
            <v>36724.78125</v>
          </cell>
          <cell r="BV718">
            <v>36724.78125</v>
          </cell>
          <cell r="BW718">
            <v>36724.78125</v>
          </cell>
          <cell r="BX718">
            <v>36724.78125</v>
          </cell>
          <cell r="BY718">
            <v>0</v>
          </cell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>
            <v>36724.78125</v>
          </cell>
          <cell r="CI718">
            <v>36724.78125</v>
          </cell>
          <cell r="CJ718">
            <v>36724.78125</v>
          </cell>
          <cell r="CK718">
            <v>36724.78125</v>
          </cell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>
            <v>36724.78125</v>
          </cell>
          <cell r="CV718">
            <v>36724.78125</v>
          </cell>
          <cell r="CW718">
            <v>36724.78125</v>
          </cell>
          <cell r="CX718">
            <v>36724.78125</v>
          </cell>
          <cell r="CY718">
            <v>0</v>
          </cell>
          <cell r="CZ718">
            <v>36724.78125</v>
          </cell>
          <cell r="DA718">
            <v>36724.78125</v>
          </cell>
          <cell r="DB718">
            <v>36724.78125</v>
          </cell>
          <cell r="DC718">
            <v>36724.78125</v>
          </cell>
          <cell r="DD718">
            <v>36724.78125</v>
          </cell>
          <cell r="DE718">
            <v>36724.78125</v>
          </cell>
          <cell r="DF718">
            <v>36724.78125</v>
          </cell>
          <cell r="DG718">
            <v>36724.78125</v>
          </cell>
          <cell r="DH718">
            <v>36724.78125</v>
          </cell>
          <cell r="DI718">
            <v>36724.78125</v>
          </cell>
          <cell r="DJ718">
            <v>36724.78125</v>
          </cell>
          <cell r="DK718">
            <v>36724.78125</v>
          </cell>
          <cell r="DL718">
            <v>36724.78125</v>
          </cell>
          <cell r="DM718">
            <v>36724.78125</v>
          </cell>
          <cell r="DN718">
            <v>36724.78125</v>
          </cell>
          <cell r="DO718">
            <v>36724.78125</v>
          </cell>
          <cell r="DP718">
            <v>36724.78125</v>
          </cell>
          <cell r="DQ718">
            <v>36724.78125</v>
          </cell>
          <cell r="DR718">
            <v>36724.78125</v>
          </cell>
          <cell r="DS718">
            <v>36724.78125</v>
          </cell>
          <cell r="DT718">
            <v>36724.78125</v>
          </cell>
          <cell r="DU718">
            <v>36724.78125</v>
          </cell>
          <cell r="DV718">
            <v>36724.78125</v>
          </cell>
          <cell r="DW718">
            <v>36724.78125</v>
          </cell>
          <cell r="DX718">
            <v>36724.78125</v>
          </cell>
          <cell r="DY718">
            <v>36724.78125</v>
          </cell>
          <cell r="DZ718">
            <v>36724.78125</v>
          </cell>
          <cell r="EA718">
            <v>36724.78125</v>
          </cell>
          <cell r="EB718">
            <v>36724.78125</v>
          </cell>
          <cell r="EC718">
            <v>0</v>
          </cell>
          <cell r="ED718">
            <v>-897.4</v>
          </cell>
          <cell r="EE718">
            <v>20.2</v>
          </cell>
          <cell r="EF718">
            <v>839.7</v>
          </cell>
          <cell r="EG718">
            <v>-1263.5999999999999</v>
          </cell>
          <cell r="EH718">
            <v>0</v>
          </cell>
          <cell r="EI718">
            <v>839.7</v>
          </cell>
          <cell r="EJ718">
            <v>-1263.5999999999999</v>
          </cell>
          <cell r="EK718">
            <v>0</v>
          </cell>
          <cell r="EL718">
            <v>0</v>
          </cell>
          <cell r="EM718">
            <v>0</v>
          </cell>
          <cell r="EN718">
            <v>0</v>
          </cell>
          <cell r="EO718">
            <v>-897.4</v>
          </cell>
          <cell r="EP718">
            <v>20.2</v>
          </cell>
          <cell r="EQ718">
            <v>839.7</v>
          </cell>
          <cell r="ER718">
            <v>-1263.5999999999999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  <cell r="FT718">
            <v>0</v>
          </cell>
          <cell r="FU718">
            <v>0</v>
          </cell>
          <cell r="FV718">
            <v>0</v>
          </cell>
          <cell r="FW718">
            <v>0</v>
          </cell>
          <cell r="FX718">
            <v>0</v>
          </cell>
          <cell r="FY718">
            <v>0</v>
          </cell>
          <cell r="FZ718">
            <v>0</v>
          </cell>
          <cell r="GA718">
            <v>0</v>
          </cell>
          <cell r="GB718">
            <v>0</v>
          </cell>
          <cell r="GC718">
            <v>0</v>
          </cell>
          <cell r="GD718">
            <v>0</v>
          </cell>
          <cell r="GE718">
            <v>0</v>
          </cell>
          <cell r="GF718">
            <v>0</v>
          </cell>
          <cell r="GG718">
            <v>0</v>
          </cell>
          <cell r="GH718">
            <v>0</v>
          </cell>
          <cell r="GI718">
            <v>0</v>
          </cell>
          <cell r="GJ718">
            <v>0</v>
          </cell>
          <cell r="GK718">
            <v>0</v>
          </cell>
          <cell r="GL718">
            <v>0</v>
          </cell>
          <cell r="GM718">
            <v>0</v>
          </cell>
          <cell r="GN718">
            <v>0</v>
          </cell>
          <cell r="GO718">
            <v>0</v>
          </cell>
          <cell r="GP718">
            <v>0</v>
          </cell>
          <cell r="GQ718">
            <v>0</v>
          </cell>
          <cell r="GR718">
            <v>0</v>
          </cell>
          <cell r="GS718">
            <v>0</v>
          </cell>
          <cell r="GT718">
            <v>0</v>
          </cell>
          <cell r="GU718">
            <v>0</v>
          </cell>
          <cell r="GV718">
            <v>0</v>
          </cell>
          <cell r="GW718">
            <v>0</v>
          </cell>
          <cell r="GX718">
            <v>0</v>
          </cell>
          <cell r="GY718">
            <v>0</v>
          </cell>
          <cell r="GZ718">
            <v>0</v>
          </cell>
          <cell r="HA718">
            <v>0</v>
          </cell>
          <cell r="HB718">
            <v>0</v>
          </cell>
          <cell r="HC718">
            <v>0</v>
          </cell>
          <cell r="HD718">
            <v>0</v>
          </cell>
          <cell r="HE718">
            <v>0</v>
          </cell>
          <cell r="HF718">
            <v>0</v>
          </cell>
          <cell r="HG718">
            <v>0</v>
          </cell>
          <cell r="HH718"/>
          <cell r="HI718"/>
          <cell r="HJ718">
            <v>0</v>
          </cell>
          <cell r="HK718">
            <v>0</v>
          </cell>
          <cell r="HL718">
            <v>0</v>
          </cell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U718"/>
          <cell r="HV718"/>
          <cell r="HW718"/>
          <cell r="HX718"/>
          <cell r="HY718"/>
          <cell r="HZ718"/>
          <cell r="IA718"/>
          <cell r="IB718"/>
          <cell r="IC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>
            <v>0</v>
          </cell>
          <cell r="IK718">
            <v>0</v>
          </cell>
          <cell r="IL718">
            <v>0</v>
          </cell>
          <cell r="IM718">
            <v>0</v>
          </cell>
          <cell r="IN718">
            <v>0</v>
          </cell>
          <cell r="IO718">
            <v>0</v>
          </cell>
          <cell r="IP718">
            <v>0</v>
          </cell>
          <cell r="IQ718">
            <v>0</v>
          </cell>
          <cell r="IR718"/>
          <cell r="IS718"/>
          <cell r="IT718"/>
          <cell r="IU718"/>
          <cell r="IV718"/>
          <cell r="IW718"/>
          <cell r="IX718"/>
          <cell r="IY718"/>
          <cell r="IZ718"/>
          <cell r="JA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N719"/>
          <cell r="O719"/>
          <cell r="P719"/>
          <cell r="Q719"/>
          <cell r="R719"/>
          <cell r="S719"/>
          <cell r="T719"/>
          <cell r="U719"/>
          <cell r="V719"/>
          <cell r="W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/>
          <cell r="AK719">
            <v>0</v>
          </cell>
          <cell r="AL719"/>
          <cell r="AM719"/>
          <cell r="AN719"/>
          <cell r="AO719"/>
          <cell r="AP719"/>
          <cell r="AQ719"/>
          <cell r="AR719"/>
          <cell r="AS719">
            <v>0</v>
          </cell>
          <cell r="AT719"/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  <cell r="DW719">
            <v>0</v>
          </cell>
          <cell r="DX719">
            <v>0</v>
          </cell>
          <cell r="DY719">
            <v>0</v>
          </cell>
          <cell r="DZ719">
            <v>0</v>
          </cell>
          <cell r="EA719">
            <v>0</v>
          </cell>
          <cell r="EB719">
            <v>0</v>
          </cell>
          <cell r="EC719">
            <v>0</v>
          </cell>
          <cell r="ED719">
            <v>34.5</v>
          </cell>
          <cell r="EE719">
            <v>32.6</v>
          </cell>
          <cell r="EF719">
            <v>96.1</v>
          </cell>
          <cell r="EG719">
            <v>8.4</v>
          </cell>
          <cell r="EH719">
            <v>0</v>
          </cell>
          <cell r="EI719">
            <v>96.1</v>
          </cell>
          <cell r="EJ719">
            <v>8.4</v>
          </cell>
          <cell r="EK719">
            <v>0</v>
          </cell>
          <cell r="EL719">
            <v>0</v>
          </cell>
          <cell r="EM719">
            <v>0</v>
          </cell>
          <cell r="EN719">
            <v>0</v>
          </cell>
          <cell r="EO719">
            <v>34.5</v>
          </cell>
          <cell r="EP719">
            <v>32.6</v>
          </cell>
          <cell r="EQ719">
            <v>96.1</v>
          </cell>
          <cell r="ER719">
            <v>8.4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  <cell r="FT719">
            <v>0</v>
          </cell>
          <cell r="FU719">
            <v>0</v>
          </cell>
          <cell r="FV719">
            <v>0</v>
          </cell>
          <cell r="FW719">
            <v>0</v>
          </cell>
          <cell r="FX719">
            <v>0</v>
          </cell>
          <cell r="FY719">
            <v>0</v>
          </cell>
          <cell r="FZ719">
            <v>0</v>
          </cell>
          <cell r="GA719">
            <v>0</v>
          </cell>
          <cell r="GB719">
            <v>0</v>
          </cell>
          <cell r="GC719">
            <v>0</v>
          </cell>
          <cell r="GD719">
            <v>0</v>
          </cell>
          <cell r="GE719">
            <v>0</v>
          </cell>
          <cell r="GF719">
            <v>0</v>
          </cell>
          <cell r="GG719">
            <v>0</v>
          </cell>
          <cell r="GH719">
            <v>0</v>
          </cell>
          <cell r="GI719">
            <v>0</v>
          </cell>
          <cell r="GJ719">
            <v>0</v>
          </cell>
          <cell r="GK719">
            <v>0</v>
          </cell>
          <cell r="GL719">
            <v>0</v>
          </cell>
          <cell r="GM719">
            <v>0</v>
          </cell>
          <cell r="GN719">
            <v>0</v>
          </cell>
          <cell r="GO719">
            <v>0</v>
          </cell>
          <cell r="GP719">
            <v>0</v>
          </cell>
          <cell r="GQ719">
            <v>0</v>
          </cell>
          <cell r="GR719">
            <v>0</v>
          </cell>
          <cell r="GS719">
            <v>0</v>
          </cell>
          <cell r="GT719">
            <v>0</v>
          </cell>
          <cell r="GU719">
            <v>0</v>
          </cell>
          <cell r="GV719">
            <v>0</v>
          </cell>
          <cell r="GW719">
            <v>0</v>
          </cell>
          <cell r="GX719">
            <v>0</v>
          </cell>
          <cell r="GY719">
            <v>0</v>
          </cell>
          <cell r="GZ719">
            <v>0</v>
          </cell>
          <cell r="HA719">
            <v>0</v>
          </cell>
          <cell r="HB719">
            <v>0</v>
          </cell>
          <cell r="HC719">
            <v>0</v>
          </cell>
          <cell r="HD719">
            <v>0</v>
          </cell>
          <cell r="HE719">
            <v>0</v>
          </cell>
          <cell r="HF719">
            <v>0</v>
          </cell>
          <cell r="HG719">
            <v>0</v>
          </cell>
          <cell r="HH719"/>
          <cell r="HI719"/>
          <cell r="HJ719">
            <v>0</v>
          </cell>
          <cell r="HK719">
            <v>0</v>
          </cell>
          <cell r="HL719">
            <v>0</v>
          </cell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U719"/>
          <cell r="HV719"/>
          <cell r="HW719"/>
          <cell r="HX719"/>
          <cell r="HY719"/>
          <cell r="HZ719"/>
          <cell r="IA719"/>
          <cell r="IB719"/>
          <cell r="IC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>
            <v>0</v>
          </cell>
          <cell r="IK719">
            <v>0</v>
          </cell>
          <cell r="IL719">
            <v>0</v>
          </cell>
          <cell r="IM719">
            <v>0</v>
          </cell>
          <cell r="IN719">
            <v>0</v>
          </cell>
          <cell r="IO719">
            <v>0</v>
          </cell>
          <cell r="IP719">
            <v>0</v>
          </cell>
          <cell r="IQ719">
            <v>0</v>
          </cell>
          <cell r="IR719"/>
          <cell r="IS719"/>
          <cell r="IT719"/>
          <cell r="IU719"/>
          <cell r="IV719"/>
          <cell r="IW719"/>
          <cell r="IX719"/>
          <cell r="IY719"/>
          <cell r="IZ719"/>
          <cell r="JA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N720"/>
          <cell r="O720"/>
          <cell r="P720"/>
          <cell r="Q720"/>
          <cell r="R720"/>
          <cell r="S720"/>
          <cell r="T720"/>
          <cell r="U720"/>
          <cell r="V720"/>
          <cell r="W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/>
          <cell r="AK720">
            <v>0</v>
          </cell>
          <cell r="AL720"/>
          <cell r="AM720"/>
          <cell r="AN720"/>
          <cell r="AO720"/>
          <cell r="AP720"/>
          <cell r="AQ720"/>
          <cell r="AR720"/>
          <cell r="AS720">
            <v>0</v>
          </cell>
          <cell r="AT720"/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  <cell r="DW720">
            <v>0</v>
          </cell>
          <cell r="DX720">
            <v>0</v>
          </cell>
          <cell r="DY720">
            <v>0</v>
          </cell>
          <cell r="DZ720">
            <v>0</v>
          </cell>
          <cell r="EA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6027.5</v>
          </cell>
          <cell r="EG720">
            <v>0</v>
          </cell>
          <cell r="EH720">
            <v>0</v>
          </cell>
          <cell r="EI720">
            <v>6027.5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  <cell r="EN720">
            <v>0</v>
          </cell>
          <cell r="EO720">
            <v>0</v>
          </cell>
          <cell r="EP720">
            <v>0</v>
          </cell>
          <cell r="EQ720">
            <v>6027.5</v>
          </cell>
          <cell r="ER720">
            <v>0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  <cell r="FT720">
            <v>0</v>
          </cell>
          <cell r="FU720">
            <v>0</v>
          </cell>
          <cell r="FV720">
            <v>0</v>
          </cell>
          <cell r="FW720">
            <v>0</v>
          </cell>
          <cell r="FX720">
            <v>0</v>
          </cell>
          <cell r="FY720">
            <v>0</v>
          </cell>
          <cell r="FZ720">
            <v>0</v>
          </cell>
          <cell r="GA720">
            <v>0</v>
          </cell>
          <cell r="GB720">
            <v>0</v>
          </cell>
          <cell r="GC720">
            <v>0</v>
          </cell>
          <cell r="GD720">
            <v>0</v>
          </cell>
          <cell r="GE720">
            <v>0</v>
          </cell>
          <cell r="GF720">
            <v>0</v>
          </cell>
          <cell r="GG720">
            <v>0</v>
          </cell>
          <cell r="GH720">
            <v>0</v>
          </cell>
          <cell r="GI720">
            <v>0</v>
          </cell>
          <cell r="GJ720">
            <v>0</v>
          </cell>
          <cell r="GK720">
            <v>0</v>
          </cell>
          <cell r="GL720">
            <v>0</v>
          </cell>
          <cell r="GM720">
            <v>0</v>
          </cell>
          <cell r="GN720">
            <v>0</v>
          </cell>
          <cell r="GO720">
            <v>0</v>
          </cell>
          <cell r="GP720">
            <v>0</v>
          </cell>
          <cell r="GQ720">
            <v>0</v>
          </cell>
          <cell r="GR720">
            <v>0</v>
          </cell>
          <cell r="GS720">
            <v>0</v>
          </cell>
          <cell r="GT720">
            <v>0</v>
          </cell>
          <cell r="GU720">
            <v>0</v>
          </cell>
          <cell r="GV720">
            <v>0</v>
          </cell>
          <cell r="GW720">
            <v>0</v>
          </cell>
          <cell r="GX720">
            <v>0</v>
          </cell>
          <cell r="GY720">
            <v>0</v>
          </cell>
          <cell r="GZ720">
            <v>0</v>
          </cell>
          <cell r="HA720">
            <v>0</v>
          </cell>
          <cell r="HB720">
            <v>0</v>
          </cell>
          <cell r="HC720">
            <v>0</v>
          </cell>
          <cell r="HD720">
            <v>0</v>
          </cell>
          <cell r="HE720">
            <v>0</v>
          </cell>
          <cell r="HF720">
            <v>0</v>
          </cell>
          <cell r="HG720">
            <v>0</v>
          </cell>
          <cell r="HH720"/>
          <cell r="HI720"/>
          <cell r="HJ720">
            <v>0</v>
          </cell>
          <cell r="HK720">
            <v>0</v>
          </cell>
          <cell r="HL720">
            <v>0</v>
          </cell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U720"/>
          <cell r="HV720"/>
          <cell r="HW720"/>
          <cell r="HX720"/>
          <cell r="HY720"/>
          <cell r="HZ720"/>
          <cell r="IA720"/>
          <cell r="IB720"/>
          <cell r="IC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>
            <v>0</v>
          </cell>
          <cell r="IK720">
            <v>0</v>
          </cell>
          <cell r="IL720">
            <v>0</v>
          </cell>
          <cell r="IM720">
            <v>0</v>
          </cell>
          <cell r="IN720">
            <v>0</v>
          </cell>
          <cell r="IO720">
            <v>0</v>
          </cell>
          <cell r="IP720">
            <v>0</v>
          </cell>
          <cell r="IQ720">
            <v>0</v>
          </cell>
          <cell r="IR720"/>
          <cell r="IS720"/>
          <cell r="IT720"/>
          <cell r="IU720"/>
          <cell r="IV720"/>
          <cell r="IW720"/>
          <cell r="IX720"/>
          <cell r="IY720"/>
          <cell r="IZ720"/>
          <cell r="JA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N721"/>
          <cell r="O721"/>
          <cell r="P721"/>
          <cell r="Q721"/>
          <cell r="R721"/>
          <cell r="S721"/>
          <cell r="T721"/>
          <cell r="U721"/>
          <cell r="V721"/>
          <cell r="W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/>
          <cell r="AK721">
            <v>0</v>
          </cell>
          <cell r="AL721"/>
          <cell r="AM721"/>
          <cell r="AN721"/>
          <cell r="AO721"/>
          <cell r="AP721"/>
          <cell r="AQ721"/>
          <cell r="AR721"/>
          <cell r="AS721">
            <v>0</v>
          </cell>
          <cell r="AT721"/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  <cell r="DW721">
            <v>0</v>
          </cell>
          <cell r="DX721">
            <v>0</v>
          </cell>
          <cell r="DY721">
            <v>0</v>
          </cell>
          <cell r="DZ721">
            <v>0</v>
          </cell>
          <cell r="EA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  <cell r="EN721">
            <v>0</v>
          </cell>
          <cell r="EO721">
            <v>0</v>
          </cell>
          <cell r="EP721">
            <v>0</v>
          </cell>
          <cell r="EQ721">
            <v>0</v>
          </cell>
          <cell r="ER721">
            <v>0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  <cell r="FT721">
            <v>0</v>
          </cell>
          <cell r="FU721">
            <v>0</v>
          </cell>
          <cell r="FV721">
            <v>0</v>
          </cell>
          <cell r="FW721">
            <v>0</v>
          </cell>
          <cell r="FX721">
            <v>0</v>
          </cell>
          <cell r="FY721">
            <v>0</v>
          </cell>
          <cell r="FZ721">
            <v>0</v>
          </cell>
          <cell r="GA721">
            <v>0</v>
          </cell>
          <cell r="GB721">
            <v>0</v>
          </cell>
          <cell r="GC721">
            <v>0</v>
          </cell>
          <cell r="GD721">
            <v>0</v>
          </cell>
          <cell r="GE721">
            <v>0</v>
          </cell>
          <cell r="GF721">
            <v>0</v>
          </cell>
          <cell r="GG721">
            <v>0</v>
          </cell>
          <cell r="GH721">
            <v>0</v>
          </cell>
          <cell r="GI721">
            <v>0</v>
          </cell>
          <cell r="GJ721">
            <v>0</v>
          </cell>
          <cell r="GK721">
            <v>0</v>
          </cell>
          <cell r="GL721">
            <v>0</v>
          </cell>
          <cell r="GM721">
            <v>0</v>
          </cell>
          <cell r="GN721">
            <v>0</v>
          </cell>
          <cell r="GO721">
            <v>0</v>
          </cell>
          <cell r="GP721">
            <v>0</v>
          </cell>
          <cell r="GQ721">
            <v>0</v>
          </cell>
          <cell r="GR721">
            <v>0</v>
          </cell>
          <cell r="GS721">
            <v>0</v>
          </cell>
          <cell r="GT721">
            <v>0</v>
          </cell>
          <cell r="GU721">
            <v>0</v>
          </cell>
          <cell r="GV721">
            <v>0</v>
          </cell>
          <cell r="GW721">
            <v>0</v>
          </cell>
          <cell r="GX721">
            <v>0</v>
          </cell>
          <cell r="GY721">
            <v>0</v>
          </cell>
          <cell r="GZ721">
            <v>0</v>
          </cell>
          <cell r="HA721">
            <v>0</v>
          </cell>
          <cell r="HB721">
            <v>0</v>
          </cell>
          <cell r="HC721">
            <v>0</v>
          </cell>
          <cell r="HD721">
            <v>0</v>
          </cell>
          <cell r="HE721">
            <v>0</v>
          </cell>
          <cell r="HF721">
            <v>0</v>
          </cell>
          <cell r="HG721">
            <v>0</v>
          </cell>
          <cell r="HH721"/>
          <cell r="HI721"/>
          <cell r="HJ721">
            <v>0</v>
          </cell>
          <cell r="HK721">
            <v>0</v>
          </cell>
          <cell r="HL721">
            <v>0</v>
          </cell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U721"/>
          <cell r="HV721"/>
          <cell r="HW721"/>
          <cell r="HX721"/>
          <cell r="HY721"/>
          <cell r="HZ721"/>
          <cell r="IA721"/>
          <cell r="IB721"/>
          <cell r="IC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>
            <v>0</v>
          </cell>
          <cell r="IK721">
            <v>0</v>
          </cell>
          <cell r="IL721">
            <v>0</v>
          </cell>
          <cell r="IM721">
            <v>0</v>
          </cell>
          <cell r="IN721">
            <v>0</v>
          </cell>
          <cell r="IO721">
            <v>0</v>
          </cell>
          <cell r="IP721">
            <v>0</v>
          </cell>
          <cell r="IQ721">
            <v>0</v>
          </cell>
          <cell r="IR721"/>
          <cell r="IS721"/>
          <cell r="IT721"/>
          <cell r="IU721"/>
          <cell r="IV721"/>
          <cell r="IW721"/>
          <cell r="IX721"/>
          <cell r="IY721"/>
          <cell r="IZ721"/>
          <cell r="JA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N722"/>
          <cell r="O722"/>
          <cell r="P722"/>
          <cell r="Q722"/>
          <cell r="R722"/>
          <cell r="S722"/>
          <cell r="T722"/>
          <cell r="U722"/>
          <cell r="V722"/>
          <cell r="W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/>
          <cell r="AK722">
            <v>0</v>
          </cell>
          <cell r="AL722"/>
          <cell r="AM722"/>
          <cell r="AN722"/>
          <cell r="AO722"/>
          <cell r="AP722"/>
          <cell r="AQ722"/>
          <cell r="AR722"/>
          <cell r="AS722">
            <v>0</v>
          </cell>
          <cell r="AT722"/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  <cell r="DW722">
            <v>0</v>
          </cell>
          <cell r="DX722">
            <v>0</v>
          </cell>
          <cell r="DY722">
            <v>0</v>
          </cell>
          <cell r="DZ722">
            <v>0</v>
          </cell>
          <cell r="EA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  <cell r="EN722">
            <v>0</v>
          </cell>
          <cell r="EO722">
            <v>0</v>
          </cell>
          <cell r="EP722">
            <v>0</v>
          </cell>
          <cell r="EQ722">
            <v>0</v>
          </cell>
          <cell r="ER722">
            <v>0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  <cell r="FT722">
            <v>0</v>
          </cell>
          <cell r="FU722">
            <v>0</v>
          </cell>
          <cell r="FV722">
            <v>0</v>
          </cell>
          <cell r="FW722">
            <v>0</v>
          </cell>
          <cell r="FX722">
            <v>0</v>
          </cell>
          <cell r="FY722">
            <v>0</v>
          </cell>
          <cell r="FZ722">
            <v>0</v>
          </cell>
          <cell r="GA722">
            <v>0</v>
          </cell>
          <cell r="GB722">
            <v>0</v>
          </cell>
          <cell r="GC722">
            <v>0</v>
          </cell>
          <cell r="GD722">
            <v>0</v>
          </cell>
          <cell r="GE722">
            <v>0</v>
          </cell>
          <cell r="GF722">
            <v>0</v>
          </cell>
          <cell r="GG722">
            <v>0</v>
          </cell>
          <cell r="GH722">
            <v>0</v>
          </cell>
          <cell r="GI722">
            <v>0</v>
          </cell>
          <cell r="GJ722">
            <v>0</v>
          </cell>
          <cell r="GK722">
            <v>0</v>
          </cell>
          <cell r="GL722">
            <v>0</v>
          </cell>
          <cell r="GM722">
            <v>0</v>
          </cell>
          <cell r="GN722">
            <v>0</v>
          </cell>
          <cell r="GO722">
            <v>0</v>
          </cell>
          <cell r="GP722">
            <v>0</v>
          </cell>
          <cell r="GQ722">
            <v>0</v>
          </cell>
          <cell r="GR722">
            <v>0</v>
          </cell>
          <cell r="GS722">
            <v>0</v>
          </cell>
          <cell r="GT722">
            <v>0</v>
          </cell>
          <cell r="GU722">
            <v>0</v>
          </cell>
          <cell r="GV722">
            <v>0</v>
          </cell>
          <cell r="GW722">
            <v>0</v>
          </cell>
          <cell r="GX722">
            <v>0</v>
          </cell>
          <cell r="GY722">
            <v>0</v>
          </cell>
          <cell r="GZ722">
            <v>0</v>
          </cell>
          <cell r="HA722">
            <v>0</v>
          </cell>
          <cell r="HB722">
            <v>0</v>
          </cell>
          <cell r="HC722">
            <v>0</v>
          </cell>
          <cell r="HD722">
            <v>0</v>
          </cell>
          <cell r="HE722">
            <v>0</v>
          </cell>
          <cell r="HF722">
            <v>0</v>
          </cell>
          <cell r="HG722">
            <v>0</v>
          </cell>
          <cell r="HH722"/>
          <cell r="HI722"/>
          <cell r="HJ722">
            <v>0</v>
          </cell>
          <cell r="HK722">
            <v>0</v>
          </cell>
          <cell r="HL722">
            <v>0</v>
          </cell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U722"/>
          <cell r="HV722"/>
          <cell r="HW722"/>
          <cell r="HX722"/>
          <cell r="HY722"/>
          <cell r="HZ722"/>
          <cell r="IA722"/>
          <cell r="IB722"/>
          <cell r="IC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>
            <v>0</v>
          </cell>
          <cell r="IK722">
            <v>0</v>
          </cell>
          <cell r="IL722">
            <v>0</v>
          </cell>
          <cell r="IM722">
            <v>0</v>
          </cell>
          <cell r="IN722">
            <v>0</v>
          </cell>
          <cell r="IO722">
            <v>0</v>
          </cell>
          <cell r="IP722">
            <v>0</v>
          </cell>
          <cell r="IQ722">
            <v>0</v>
          </cell>
          <cell r="IR722"/>
          <cell r="IS722"/>
          <cell r="IT722"/>
          <cell r="IU722"/>
          <cell r="IV722"/>
          <cell r="IW722"/>
          <cell r="IX722"/>
          <cell r="IY722"/>
          <cell r="IZ722"/>
          <cell r="JA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N723"/>
          <cell r="O723"/>
          <cell r="P723"/>
          <cell r="Q723"/>
          <cell r="R723"/>
          <cell r="S723"/>
          <cell r="T723"/>
          <cell r="U723"/>
          <cell r="V723"/>
          <cell r="W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/>
          <cell r="AK723">
            <v>0</v>
          </cell>
          <cell r="AL723"/>
          <cell r="AM723"/>
          <cell r="AN723"/>
          <cell r="AO723"/>
          <cell r="AP723"/>
          <cell r="AQ723"/>
          <cell r="AR723"/>
          <cell r="AS723">
            <v>0</v>
          </cell>
          <cell r="AT723"/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  <cell r="DW723">
            <v>0</v>
          </cell>
          <cell r="DX723">
            <v>0</v>
          </cell>
          <cell r="DY723">
            <v>0</v>
          </cell>
          <cell r="DZ723">
            <v>-156.5</v>
          </cell>
          <cell r="EA723">
            <v>610.1</v>
          </cell>
          <cell r="EB723">
            <v>73.400000000000006</v>
          </cell>
          <cell r="EC723">
            <v>1374.4</v>
          </cell>
          <cell r="ED723">
            <v>230.4</v>
          </cell>
          <cell r="EE723">
            <v>62.5</v>
          </cell>
          <cell r="EF723">
            <v>279.8</v>
          </cell>
          <cell r="EG723">
            <v>253.6</v>
          </cell>
          <cell r="EH723">
            <v>1300.9000000000001</v>
          </cell>
          <cell r="EI723">
            <v>818.5</v>
          </cell>
          <cell r="EJ723">
            <v>944.7</v>
          </cell>
          <cell r="EK723">
            <v>-156.5</v>
          </cell>
          <cell r="EL723">
            <v>610.1</v>
          </cell>
          <cell r="EM723">
            <v>73.400000000000006</v>
          </cell>
          <cell r="EN723">
            <v>1374.4</v>
          </cell>
          <cell r="EO723">
            <v>230.4</v>
          </cell>
          <cell r="EP723">
            <v>62.5</v>
          </cell>
          <cell r="EQ723">
            <v>279.8</v>
          </cell>
          <cell r="ER723">
            <v>253.6</v>
          </cell>
          <cell r="ES723">
            <v>1300.9000000000001</v>
          </cell>
          <cell r="ET723">
            <v>818.5</v>
          </cell>
          <cell r="EU723">
            <v>944.7</v>
          </cell>
          <cell r="EV723">
            <v>88.7</v>
          </cell>
          <cell r="EW723">
            <v>224.9</v>
          </cell>
          <cell r="EX723">
            <v>499.7</v>
          </cell>
          <cell r="EY723">
            <v>93.4</v>
          </cell>
          <cell r="EZ723">
            <v>998.4</v>
          </cell>
          <cell r="FA723">
            <v>665.6</v>
          </cell>
          <cell r="FB723">
            <v>12.4</v>
          </cell>
          <cell r="FC723">
            <v>612</v>
          </cell>
          <cell r="FD723">
            <v>237.9</v>
          </cell>
          <cell r="FE723">
            <v>144.1</v>
          </cell>
          <cell r="FF723">
            <v>149.4</v>
          </cell>
          <cell r="FG723">
            <v>739.4</v>
          </cell>
          <cell r="FH723">
            <v>2201.6999999999998</v>
          </cell>
          <cell r="FI723">
            <v>6060.5</v>
          </cell>
          <cell r="FJ723">
            <v>2605.8000000000002</v>
          </cell>
          <cell r="FK723">
            <v>1001.1</v>
          </cell>
          <cell r="FL723">
            <v>149399.79999999999</v>
          </cell>
          <cell r="FM723">
            <v>1923.9</v>
          </cell>
          <cell r="FN723">
            <v>832.9</v>
          </cell>
          <cell r="FO723">
            <v>4871.3999999999996</v>
          </cell>
          <cell r="FP723">
            <v>542.29999999999995</v>
          </cell>
          <cell r="FQ723">
            <v>7649.2</v>
          </cell>
          <cell r="FR723">
            <v>936.7</v>
          </cell>
          <cell r="FS723">
            <v>338.1</v>
          </cell>
          <cell r="FT723">
            <v>16072.7</v>
          </cell>
          <cell r="FU723">
            <v>360.4</v>
          </cell>
          <cell r="FV723">
            <v>3003.8</v>
          </cell>
          <cell r="FW723">
            <v>-386.3</v>
          </cell>
          <cell r="FX723">
            <v>-1052.8</v>
          </cell>
          <cell r="FY723">
            <v>128.69999999999999</v>
          </cell>
          <cell r="FZ723">
            <v>1160.58</v>
          </cell>
          <cell r="GA723">
            <v>841.1</v>
          </cell>
          <cell r="GB723">
            <v>-554.4</v>
          </cell>
          <cell r="GC723">
            <v>187.4</v>
          </cell>
          <cell r="GD723">
            <v>187.4</v>
          </cell>
          <cell r="GE723">
            <v>0</v>
          </cell>
          <cell r="GF723">
            <v>12558.003456040002</v>
          </cell>
          <cell r="GG723">
            <v>3594.026828</v>
          </cell>
          <cell r="GH723">
            <v>56223.78576087</v>
          </cell>
          <cell r="GI723">
            <v>46.356090000000002</v>
          </cell>
          <cell r="GJ723">
            <v>0</v>
          </cell>
          <cell r="GK723">
            <v>0</v>
          </cell>
          <cell r="GL723">
            <v>0</v>
          </cell>
          <cell r="GM723">
            <v>3006.2070223599999</v>
          </cell>
          <cell r="GN723">
            <v>0</v>
          </cell>
          <cell r="GO723">
            <v>49.564109999999999</v>
          </cell>
          <cell r="GP723">
            <v>0</v>
          </cell>
          <cell r="GQ723">
            <v>12558.003456040002</v>
          </cell>
          <cell r="GR723">
            <v>3594.026828</v>
          </cell>
          <cell r="GS723">
            <v>56223.78576087</v>
          </cell>
          <cell r="GT723">
            <v>46.356090000000002</v>
          </cell>
          <cell r="GU723">
            <v>0</v>
          </cell>
          <cell r="GV723">
            <v>0</v>
          </cell>
          <cell r="GW723">
            <v>0</v>
          </cell>
          <cell r="GX723">
            <v>3006.2070223599999</v>
          </cell>
          <cell r="GY723">
            <v>0</v>
          </cell>
          <cell r="GZ723">
            <v>49.564109999999999</v>
          </cell>
          <cell r="HA723">
            <v>8264.6399079999992</v>
          </cell>
          <cell r="HB723">
            <v>8264.6399079999992</v>
          </cell>
          <cell r="HC723">
            <v>8264.6328125</v>
          </cell>
          <cell r="HD723">
            <v>8264.6328125</v>
          </cell>
          <cell r="HE723">
            <v>8264.6328125</v>
          </cell>
          <cell r="HF723">
            <v>8264.6328125</v>
          </cell>
          <cell r="HG723">
            <v>8264.6328125</v>
          </cell>
          <cell r="HH723"/>
          <cell r="HI723"/>
          <cell r="HJ723">
            <v>0</v>
          </cell>
          <cell r="HK723">
            <v>0</v>
          </cell>
          <cell r="HL723">
            <v>0</v>
          </cell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U723">
            <v>187.4</v>
          </cell>
          <cell r="HV723"/>
          <cell r="HW723"/>
          <cell r="HX723"/>
          <cell r="HY723"/>
          <cell r="HZ723"/>
          <cell r="IA723"/>
          <cell r="IB723"/>
          <cell r="IC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>
            <v>8264.6328125</v>
          </cell>
          <cell r="IK723">
            <v>8264.6328125</v>
          </cell>
          <cell r="IL723">
            <v>8264.6328125</v>
          </cell>
          <cell r="IM723">
            <v>8264.6328125</v>
          </cell>
          <cell r="IN723">
            <v>8264.6328125</v>
          </cell>
          <cell r="IO723">
            <v>8264.6328125</v>
          </cell>
          <cell r="IP723">
            <v>8264.6328125</v>
          </cell>
          <cell r="IQ723">
            <v>8264.6328125</v>
          </cell>
          <cell r="IR723"/>
          <cell r="IS723"/>
          <cell r="IT723"/>
          <cell r="IU723"/>
          <cell r="IV723"/>
          <cell r="IW723"/>
          <cell r="IX723"/>
          <cell r="IY723"/>
          <cell r="IZ723"/>
          <cell r="JA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N724"/>
          <cell r="O724"/>
          <cell r="P724"/>
          <cell r="Q724"/>
          <cell r="R724"/>
          <cell r="S724"/>
          <cell r="T724"/>
          <cell r="U724"/>
          <cell r="V724"/>
          <cell r="W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>
            <v>8264.6328125</v>
          </cell>
          <cell r="AH724">
            <v>8264.6328125</v>
          </cell>
          <cell r="AI724">
            <v>8264.6328125</v>
          </cell>
          <cell r="AJ724"/>
          <cell r="AK724">
            <v>0</v>
          </cell>
          <cell r="AL724"/>
          <cell r="AM724"/>
          <cell r="AN724"/>
          <cell r="AO724"/>
          <cell r="AP724"/>
          <cell r="AQ724"/>
          <cell r="AR724"/>
          <cell r="AS724">
            <v>0</v>
          </cell>
          <cell r="AT724"/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>
            <v>8264.6328125</v>
          </cell>
          <cell r="AZ724">
            <v>8264.6328125</v>
          </cell>
          <cell r="BA724">
            <v>8264.6328125</v>
          </cell>
          <cell r="BB724">
            <v>8264.6328125</v>
          </cell>
          <cell r="BC724">
            <v>8264.6328125</v>
          </cell>
          <cell r="BD724">
            <v>8264.6328125</v>
          </cell>
          <cell r="BE724">
            <v>8264.6328125</v>
          </cell>
          <cell r="BF724">
            <v>8264.6328125</v>
          </cell>
          <cell r="BG724">
            <v>8264.6328125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>
            <v>8264.6328125</v>
          </cell>
          <cell r="BV724">
            <v>8264.6328125</v>
          </cell>
          <cell r="BW724">
            <v>8264.6328125</v>
          </cell>
          <cell r="BX724">
            <v>8264.6328125</v>
          </cell>
          <cell r="BY724">
            <v>0</v>
          </cell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>
            <v>8264.6328125</v>
          </cell>
          <cell r="CI724">
            <v>8264.6328125</v>
          </cell>
          <cell r="CJ724">
            <v>8264.6328125</v>
          </cell>
          <cell r="CK724">
            <v>8264.6328125</v>
          </cell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>
            <v>8264.6328125</v>
          </cell>
          <cell r="CV724">
            <v>8264.6328125</v>
          </cell>
          <cell r="CW724">
            <v>8264.6328125</v>
          </cell>
          <cell r="CX724">
            <v>8264.6328125</v>
          </cell>
          <cell r="CY724">
            <v>0</v>
          </cell>
          <cell r="CZ724">
            <v>8264.6328125</v>
          </cell>
          <cell r="DA724">
            <v>8264.6328125</v>
          </cell>
          <cell r="DB724">
            <v>8264.6328125</v>
          </cell>
          <cell r="DC724">
            <v>8264.6328125</v>
          </cell>
          <cell r="DD724">
            <v>8264.6328125</v>
          </cell>
          <cell r="DE724">
            <v>8264.6328125</v>
          </cell>
          <cell r="DF724">
            <v>8264.6328125</v>
          </cell>
          <cell r="DG724">
            <v>8264.6328125</v>
          </cell>
          <cell r="DH724">
            <v>8264.6328125</v>
          </cell>
          <cell r="DI724">
            <v>8264.6328125</v>
          </cell>
          <cell r="DJ724">
            <v>8264.6328125</v>
          </cell>
          <cell r="DK724">
            <v>8264.6328125</v>
          </cell>
          <cell r="DL724">
            <v>8264.6328125</v>
          </cell>
          <cell r="DM724">
            <v>8264.6328125</v>
          </cell>
          <cell r="DN724">
            <v>8264.6328125</v>
          </cell>
          <cell r="DO724">
            <v>8264.6328125</v>
          </cell>
          <cell r="DP724">
            <v>8264.6328125</v>
          </cell>
          <cell r="DQ724">
            <v>8264.6328125</v>
          </cell>
          <cell r="DR724">
            <v>8264.6328125</v>
          </cell>
          <cell r="DS724">
            <v>8264.6328125</v>
          </cell>
          <cell r="DT724">
            <v>8264.6328125</v>
          </cell>
          <cell r="DU724">
            <v>8264.6328125</v>
          </cell>
          <cell r="DV724">
            <v>8264.6328125</v>
          </cell>
          <cell r="DW724">
            <v>8264.6328125</v>
          </cell>
          <cell r="DX724">
            <v>8264.6328125</v>
          </cell>
          <cell r="DY724">
            <v>8264.6328125</v>
          </cell>
          <cell r="DZ724">
            <v>8264.6328125</v>
          </cell>
          <cell r="EA724">
            <v>8264.6328125</v>
          </cell>
          <cell r="EB724">
            <v>8264.6328125</v>
          </cell>
          <cell r="EC724">
            <v>8264.6328125</v>
          </cell>
          <cell r="ED724">
            <v>8264.6328125</v>
          </cell>
          <cell r="EE724">
            <v>8264.6328125</v>
          </cell>
          <cell r="EF724">
            <v>8264.6328125</v>
          </cell>
          <cell r="EG724">
            <v>8264.6328125</v>
          </cell>
          <cell r="EH724">
            <v>8264.6328125</v>
          </cell>
          <cell r="EI724">
            <v>8264.6328125</v>
          </cell>
          <cell r="EJ724">
            <v>8264.6328125</v>
          </cell>
          <cell r="EK724">
            <v>8264.6328125</v>
          </cell>
          <cell r="EL724">
            <v>8264.6328125</v>
          </cell>
          <cell r="EM724">
            <v>8264.6328125</v>
          </cell>
          <cell r="EN724">
            <v>8264.6328125</v>
          </cell>
          <cell r="EO724">
            <v>8264.6328125</v>
          </cell>
          <cell r="EP724">
            <v>8264.6328125</v>
          </cell>
          <cell r="EQ724">
            <v>8264.6328125</v>
          </cell>
          <cell r="ER724">
            <v>8264.6328125</v>
          </cell>
          <cell r="ES724">
            <v>8264.6328125</v>
          </cell>
          <cell r="ET724">
            <v>8264.6328125</v>
          </cell>
          <cell r="EU724">
            <v>8264.6328125</v>
          </cell>
          <cell r="EV724">
            <v>8264.6328125</v>
          </cell>
          <cell r="EW724">
            <v>8264.6328125</v>
          </cell>
          <cell r="EX724">
            <v>8264.6328125</v>
          </cell>
          <cell r="EY724">
            <v>8264.6328125</v>
          </cell>
          <cell r="EZ724">
            <v>8264.6328125</v>
          </cell>
          <cell r="FA724">
            <v>8264.6328125</v>
          </cell>
          <cell r="FB724">
            <v>8264.6328125</v>
          </cell>
          <cell r="FC724">
            <v>8264.6328125</v>
          </cell>
          <cell r="FD724">
            <v>8264.6328125</v>
          </cell>
          <cell r="FE724">
            <v>8264.6328125</v>
          </cell>
          <cell r="FF724">
            <v>8264.6328125</v>
          </cell>
          <cell r="FG724">
            <v>8264.6328125</v>
          </cell>
          <cell r="FH724">
            <v>8264.6328125</v>
          </cell>
          <cell r="FI724">
            <v>8264.6328125</v>
          </cell>
          <cell r="FJ724">
            <v>8264.6328125</v>
          </cell>
          <cell r="FK724">
            <v>8264.6328125</v>
          </cell>
          <cell r="FL724">
            <v>8264.6328125</v>
          </cell>
          <cell r="FM724">
            <v>8264.6328125</v>
          </cell>
          <cell r="FN724">
            <v>8264.6328125</v>
          </cell>
          <cell r="FO724">
            <v>8264.6328125</v>
          </cell>
          <cell r="FP724">
            <v>8264.6328125</v>
          </cell>
          <cell r="FQ724">
            <v>8264.6328125</v>
          </cell>
          <cell r="FR724">
            <v>8264.6328125</v>
          </cell>
          <cell r="FS724">
            <v>8264.6328125</v>
          </cell>
          <cell r="FT724">
            <v>8264.6328125</v>
          </cell>
          <cell r="FU724">
            <v>8264.6328125</v>
          </cell>
          <cell r="FV724">
            <v>8264.6328125</v>
          </cell>
          <cell r="FW724">
            <v>8264.6328125</v>
          </cell>
          <cell r="FX724">
            <v>8264.6328125</v>
          </cell>
          <cell r="FY724">
            <v>8264.6328125</v>
          </cell>
          <cell r="FZ724">
            <v>8264.6328125</v>
          </cell>
          <cell r="GA724">
            <v>8264.6328125</v>
          </cell>
          <cell r="GB724">
            <v>8264.6328125</v>
          </cell>
          <cell r="GC724">
            <v>8264.6328125</v>
          </cell>
          <cell r="GD724">
            <v>8264.6328125</v>
          </cell>
          <cell r="GE724">
            <v>8264.6328125</v>
          </cell>
          <cell r="GF724">
            <v>8264.6328125</v>
          </cell>
          <cell r="GG724">
            <v>8264.6328125</v>
          </cell>
          <cell r="GH724">
            <v>8264.6328125</v>
          </cell>
          <cell r="GI724">
            <v>8264.6328125</v>
          </cell>
          <cell r="GJ724">
            <v>8264.6328125</v>
          </cell>
          <cell r="GK724">
            <v>8264.6328125</v>
          </cell>
          <cell r="GL724">
            <v>8264.6328125</v>
          </cell>
          <cell r="GM724">
            <v>8264.6328125</v>
          </cell>
          <cell r="GN724">
            <v>8264.6328125</v>
          </cell>
          <cell r="GO724">
            <v>8264.6328125</v>
          </cell>
          <cell r="GP724">
            <v>8264.6328125</v>
          </cell>
          <cell r="GQ724">
            <v>8264.6328125</v>
          </cell>
          <cell r="GR724">
            <v>8264.6328125</v>
          </cell>
          <cell r="GS724">
            <v>8264.6328125</v>
          </cell>
          <cell r="GT724">
            <v>8264.6328125</v>
          </cell>
          <cell r="GU724">
            <v>8264.6328125</v>
          </cell>
          <cell r="GV724">
            <v>8264.6328125</v>
          </cell>
          <cell r="GW724">
            <v>8264.6328125</v>
          </cell>
          <cell r="GX724">
            <v>8264.6328125</v>
          </cell>
          <cell r="GY724">
            <v>8264.6328125</v>
          </cell>
          <cell r="GZ724">
            <v>8264.6328125</v>
          </cell>
          <cell r="HA724">
            <v>8264.6328125</v>
          </cell>
          <cell r="HB724">
            <v>8264.6328125</v>
          </cell>
          <cell r="HC724">
            <v>8264.6328125</v>
          </cell>
          <cell r="HD724">
            <v>8264.6328125</v>
          </cell>
          <cell r="HE724">
            <v>8264.6328125</v>
          </cell>
          <cell r="HF724">
            <v>8264.6328125</v>
          </cell>
          <cell r="HG724">
            <v>8264.6328125</v>
          </cell>
          <cell r="HH724"/>
          <cell r="HI724"/>
          <cell r="HJ724">
            <v>0</v>
          </cell>
          <cell r="HK724">
            <v>0</v>
          </cell>
          <cell r="HL724">
            <v>0</v>
          </cell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U724"/>
          <cell r="HV724"/>
          <cell r="HW724"/>
          <cell r="HX724"/>
          <cell r="HY724"/>
          <cell r="HZ724"/>
          <cell r="IA724"/>
          <cell r="IB724"/>
          <cell r="IC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>
            <v>8264.6328125</v>
          </cell>
          <cell r="IK724">
            <v>8264.6328125</v>
          </cell>
          <cell r="IL724">
            <v>8264.6328125</v>
          </cell>
          <cell r="IM724">
            <v>8264.6328125</v>
          </cell>
          <cell r="IN724">
            <v>8264.6328125</v>
          </cell>
          <cell r="IO724">
            <v>8264.6328125</v>
          </cell>
          <cell r="IP724">
            <v>8264.6328125</v>
          </cell>
          <cell r="IQ724">
            <v>8264.6328125</v>
          </cell>
          <cell r="IR724"/>
          <cell r="IS724"/>
          <cell r="IT724"/>
          <cell r="IU724"/>
          <cell r="IV724"/>
          <cell r="IW724"/>
          <cell r="IX724"/>
          <cell r="IY724"/>
          <cell r="IZ724"/>
          <cell r="JA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>
            <v>8264.6328125</v>
          </cell>
          <cell r="AK725">
            <v>0</v>
          </cell>
          <cell r="AL725">
            <v>8264.6328125</v>
          </cell>
          <cell r="AM725">
            <v>8264.6328125</v>
          </cell>
          <cell r="AN725">
            <v>8264.6328125</v>
          </cell>
          <cell r="AO725">
            <v>8264.6328125</v>
          </cell>
          <cell r="AP725">
            <v>8264.6328125</v>
          </cell>
          <cell r="AQ725">
            <v>8264.6328125</v>
          </cell>
          <cell r="AR725">
            <v>8264.6328125</v>
          </cell>
          <cell r="AS725">
            <v>8264.6328125</v>
          </cell>
          <cell r="AT725">
            <v>8264.6328125</v>
          </cell>
          <cell r="AU725">
            <v>8264.6328125</v>
          </cell>
          <cell r="AV725">
            <v>8264.6328125</v>
          </cell>
          <cell r="AW725">
            <v>8264.6328125</v>
          </cell>
          <cell r="AX725">
            <v>8264.6328125</v>
          </cell>
          <cell r="AY725">
            <v>8264.6328125</v>
          </cell>
          <cell r="AZ725">
            <v>8264.6328125</v>
          </cell>
          <cell r="BA725">
            <v>8264.6328125</v>
          </cell>
          <cell r="BB725">
            <v>8264.6328125</v>
          </cell>
          <cell r="BC725">
            <v>8264.6328125</v>
          </cell>
          <cell r="BD725">
            <v>8264.6328125</v>
          </cell>
          <cell r="BE725">
            <v>8264.6328125</v>
          </cell>
          <cell r="BF725">
            <v>8264.6328125</v>
          </cell>
          <cell r="BG725">
            <v>8264.6328125</v>
          </cell>
          <cell r="BH725">
            <v>8264.6328125</v>
          </cell>
          <cell r="BI725">
            <v>8264.6328125</v>
          </cell>
          <cell r="BJ725">
            <v>8264.6328125</v>
          </cell>
          <cell r="BK725">
            <v>8264.6328125</v>
          </cell>
          <cell r="BL725">
            <v>8264.6328125</v>
          </cell>
          <cell r="BM725">
            <v>8264.6328125</v>
          </cell>
          <cell r="BN725">
            <v>8264.6328125</v>
          </cell>
          <cell r="BO725">
            <v>8264.6328125</v>
          </cell>
          <cell r="BP725">
            <v>8264.6328125</v>
          </cell>
          <cell r="BQ725">
            <v>8264.6328125</v>
          </cell>
          <cell r="BR725">
            <v>8264.6328125</v>
          </cell>
          <cell r="BS725">
            <v>8264.6328125</v>
          </cell>
          <cell r="BT725">
            <v>8264.6328125</v>
          </cell>
          <cell r="BU725">
            <v>8264.6328125</v>
          </cell>
          <cell r="BV725">
            <v>8264.6328125</v>
          </cell>
          <cell r="BW725">
            <v>8264.6328125</v>
          </cell>
          <cell r="BX725">
            <v>8264.6328125</v>
          </cell>
          <cell r="BY725">
            <v>8264.6328125</v>
          </cell>
          <cell r="BZ725">
            <v>8264.6328125</v>
          </cell>
          <cell r="CA725">
            <v>8264.6328125</v>
          </cell>
          <cell r="CB725">
            <v>8264.6328125</v>
          </cell>
          <cell r="CC725">
            <v>8264.6328125</v>
          </cell>
          <cell r="CD725">
            <v>8264.6328125</v>
          </cell>
          <cell r="CE725">
            <v>8264.6328125</v>
          </cell>
          <cell r="CF725">
            <v>8264.6328125</v>
          </cell>
          <cell r="CG725">
            <v>8264.6328125</v>
          </cell>
          <cell r="CH725">
            <v>8264.6328125</v>
          </cell>
          <cell r="CI725">
            <v>56403.3</v>
          </cell>
          <cell r="CJ725">
            <v>28671.600000000002</v>
          </cell>
          <cell r="CK725">
            <v>70817.000000000015</v>
          </cell>
          <cell r="CL725">
            <v>22465.599999999999</v>
          </cell>
          <cell r="CM725">
            <v>41801.4</v>
          </cell>
          <cell r="CN725">
            <v>51553.100000000006</v>
          </cell>
          <cell r="CO725">
            <v>42874.245000000003</v>
          </cell>
          <cell r="CP725">
            <v>10964.6</v>
          </cell>
          <cell r="CQ725">
            <v>37899.4</v>
          </cell>
          <cell r="CR725">
            <v>255790.3</v>
          </cell>
          <cell r="CS725">
            <v>14776.9</v>
          </cell>
          <cell r="CT725">
            <v>56403.3</v>
          </cell>
          <cell r="CU725">
            <v>28671.600000000002</v>
          </cell>
          <cell r="CV725">
            <v>70817.000000000015</v>
          </cell>
          <cell r="CW725">
            <v>22465.599999999999</v>
          </cell>
          <cell r="CX725">
            <v>41801.4</v>
          </cell>
          <cell r="CY725">
            <v>51553.100000000006</v>
          </cell>
          <cell r="CZ725">
            <v>42874.245000000003</v>
          </cell>
          <cell r="DA725">
            <v>10964.6</v>
          </cell>
          <cell r="DB725">
            <v>37899.4</v>
          </cell>
          <cell r="DC725">
            <v>255790.3</v>
          </cell>
          <cell r="DD725">
            <v>14776.9</v>
          </cell>
          <cell r="DE725">
            <v>14776.9</v>
          </cell>
          <cell r="DF725">
            <v>51801.7</v>
          </cell>
          <cell r="DG725">
            <v>51801.7</v>
          </cell>
          <cell r="DH725">
            <v>4671.6000000000004</v>
          </cell>
          <cell r="DI725">
            <v>47589.2</v>
          </cell>
          <cell r="DJ725">
            <v>39989.800000000003</v>
          </cell>
          <cell r="DK725">
            <v>41515.1</v>
          </cell>
          <cell r="DL725">
            <v>17627.599999999999</v>
          </cell>
          <cell r="DM725">
            <v>17627.599999999999</v>
          </cell>
          <cell r="DN725">
            <v>56914.8</v>
          </cell>
          <cell r="DO725">
            <v>22770</v>
          </cell>
          <cell r="DP725">
            <v>4194</v>
          </cell>
          <cell r="DQ725">
            <v>4194</v>
          </cell>
          <cell r="DR725">
            <v>34327.300000000003</v>
          </cell>
          <cell r="DS725">
            <v>5007.5</v>
          </cell>
          <cell r="DT725">
            <v>5215.3999999999996</v>
          </cell>
          <cell r="DU725">
            <v>30311.3</v>
          </cell>
          <cell r="DV725">
            <v>13521.8</v>
          </cell>
          <cell r="DW725">
            <v>6129.9</v>
          </cell>
          <cell r="DX725">
            <v>34692.199999999997</v>
          </cell>
          <cell r="DY725">
            <v>8723.7000000000007</v>
          </cell>
          <cell r="DZ725">
            <v>21512.799999999999</v>
          </cell>
          <cell r="EA725">
            <v>40122.199999999997</v>
          </cell>
          <cell r="EB725">
            <v>5590.8</v>
          </cell>
          <cell r="EC725">
            <v>10435.4</v>
          </cell>
          <cell r="ED725">
            <v>35852.300000000003</v>
          </cell>
          <cell r="EE725">
            <v>17069.2</v>
          </cell>
          <cell r="EF725">
            <v>5666.3</v>
          </cell>
          <cell r="EG725">
            <v>34200.088941839997</v>
          </cell>
          <cell r="EH725">
            <v>34200.088941839997</v>
          </cell>
          <cell r="EI725">
            <v>190965.6</v>
          </cell>
          <cell r="EJ725">
            <v>123022.6</v>
          </cell>
          <cell r="EK725">
            <v>10706.3</v>
          </cell>
          <cell r="EL725">
            <v>5299.1</v>
          </cell>
          <cell r="EM725">
            <v>25479.8</v>
          </cell>
          <cell r="EN725">
            <v>4217.8999999999996</v>
          </cell>
          <cell r="EO725">
            <v>7154.6</v>
          </cell>
          <cell r="EP725">
            <v>25357.7</v>
          </cell>
          <cell r="EQ725">
            <v>51646.3</v>
          </cell>
          <cell r="ER725">
            <v>6853.2</v>
          </cell>
          <cell r="ES725">
            <v>35060.1</v>
          </cell>
          <cell r="ET725">
            <v>11400.1</v>
          </cell>
          <cell r="EU725">
            <v>5062.8999999999996</v>
          </cell>
          <cell r="EV725">
            <v>26752.400000000001</v>
          </cell>
          <cell r="EW725">
            <v>16221.3</v>
          </cell>
          <cell r="EX725">
            <v>16554.45</v>
          </cell>
          <cell r="EY725">
            <v>25369</v>
          </cell>
          <cell r="EZ725">
            <v>7770.1</v>
          </cell>
          <cell r="FA725">
            <v>5965.4</v>
          </cell>
          <cell r="FB725">
            <v>27932.7</v>
          </cell>
          <cell r="FC725">
            <v>17315.2</v>
          </cell>
          <cell r="FD725">
            <v>5337.6</v>
          </cell>
          <cell r="FE725">
            <v>19171.5</v>
          </cell>
          <cell r="FF725">
            <v>11700.1</v>
          </cell>
          <cell r="FG725">
            <v>19069.099999999999</v>
          </cell>
          <cell r="FH725">
            <v>22434.1</v>
          </cell>
          <cell r="FI725">
            <v>130203.1</v>
          </cell>
          <cell r="FJ725">
            <v>37952.800000000003</v>
          </cell>
          <cell r="FK725">
            <v>18312.7</v>
          </cell>
          <cell r="FL725">
            <v>62734.5</v>
          </cell>
          <cell r="FM725">
            <v>5957.9</v>
          </cell>
          <cell r="FN725">
            <v>20285.5</v>
          </cell>
          <cell r="FO725">
            <v>29559.7</v>
          </cell>
          <cell r="FP725">
            <v>9810</v>
          </cell>
          <cell r="FQ725">
            <v>31985.3</v>
          </cell>
          <cell r="FR725">
            <v>114970.86</v>
          </cell>
          <cell r="FS725">
            <v>18044.86</v>
          </cell>
          <cell r="FT725">
            <v>17695.36</v>
          </cell>
          <cell r="FU725">
            <v>38027.160000000003</v>
          </cell>
          <cell r="FV725">
            <v>6604.56</v>
          </cell>
          <cell r="FW725">
            <v>92543.29</v>
          </cell>
          <cell r="FX725">
            <v>25779.59</v>
          </cell>
          <cell r="FY725">
            <v>3077.9</v>
          </cell>
          <cell r="FZ725">
            <v>19570.89</v>
          </cell>
          <cell r="GA725">
            <v>22122.2</v>
          </cell>
          <cell r="GB725">
            <v>5197.7</v>
          </cell>
          <cell r="GC725">
            <v>4020.5</v>
          </cell>
          <cell r="GD725">
            <v>4020.5</v>
          </cell>
          <cell r="GE725">
            <v>6544.6863825199998</v>
          </cell>
          <cell r="GF725">
            <v>15482.762466669999</v>
          </cell>
          <cell r="GG725">
            <v>13761.392918449999</v>
          </cell>
          <cell r="GH725">
            <v>243122.08328641998</v>
          </cell>
          <cell r="GI725">
            <v>15098.166680000002</v>
          </cell>
          <cell r="GJ725">
            <v>9318.332252369999</v>
          </cell>
          <cell r="GK725">
            <v>12156.704634100002</v>
          </cell>
          <cell r="GL725">
            <v>14887.112324325062</v>
          </cell>
          <cell r="GM725">
            <v>11977.511582750001</v>
          </cell>
          <cell r="GN725">
            <v>15417.887447159999</v>
          </cell>
          <cell r="GO725">
            <v>18074.33356128</v>
          </cell>
          <cell r="GP725">
            <v>6544.6863825199998</v>
          </cell>
          <cell r="GQ725">
            <v>15482.762466669999</v>
          </cell>
          <cell r="GR725">
            <v>13761.392918449999</v>
          </cell>
          <cell r="GS725">
            <v>243122.08328641998</v>
          </cell>
          <cell r="GT725">
            <v>15098.166680000002</v>
          </cell>
          <cell r="GU725">
            <v>9318.332252369999</v>
          </cell>
          <cell r="GV725">
            <v>12156.704634100002</v>
          </cell>
          <cell r="GW725">
            <v>14887.112324325062</v>
          </cell>
          <cell r="GX725">
            <v>11977.511582750001</v>
          </cell>
          <cell r="GY725">
            <v>15417.887447159999</v>
          </cell>
          <cell r="GZ725">
            <v>18074.33356128</v>
          </cell>
          <cell r="HA725">
            <v>16496.708887889999</v>
          </cell>
          <cell r="HB725">
            <v>16496.708887889999</v>
          </cell>
          <cell r="HC725">
            <v>16496.703125</v>
          </cell>
          <cell r="HD725">
            <v>16496.703125</v>
          </cell>
          <cell r="HE725">
            <v>16496.703125</v>
          </cell>
          <cell r="HF725">
            <v>16496.703125</v>
          </cell>
          <cell r="HG725">
            <v>16496.703125</v>
          </cell>
          <cell r="HH725"/>
          <cell r="HI725"/>
          <cell r="HJ725">
            <v>6604.56</v>
          </cell>
          <cell r="HK725">
            <v>0</v>
          </cell>
          <cell r="HL725"/>
          <cell r="HM725">
            <v>3077.9</v>
          </cell>
          <cell r="HN725">
            <v>19570.89</v>
          </cell>
          <cell r="HO725">
            <v>22122.2</v>
          </cell>
          <cell r="HP725">
            <v>5197.7</v>
          </cell>
          <cell r="HQ725">
            <v>4020.5</v>
          </cell>
          <cell r="HR725">
            <v>19570.89</v>
          </cell>
          <cell r="HS725">
            <v>22122.2</v>
          </cell>
          <cell r="HT725">
            <v>5197.7</v>
          </cell>
          <cell r="HU725">
            <v>4020.5</v>
          </cell>
          <cell r="HV725"/>
          <cell r="HW725"/>
          <cell r="HX725"/>
          <cell r="HY725"/>
          <cell r="HZ725"/>
          <cell r="IA725"/>
          <cell r="IB725"/>
          <cell r="IC725"/>
          <cell r="ID725">
            <v>6544.6863825199998</v>
          </cell>
          <cell r="IE725">
            <v>0</v>
          </cell>
          <cell r="IF725">
            <v>13761.392918449999</v>
          </cell>
          <cell r="IG725">
            <v>16496.703125</v>
          </cell>
          <cell r="IH725"/>
          <cell r="II725">
            <v>9318.332252369999</v>
          </cell>
          <cell r="IJ725">
            <v>12156.704634100002</v>
          </cell>
          <cell r="IK725"/>
          <cell r="IL725">
            <v>11977.511582750001</v>
          </cell>
          <cell r="IM725">
            <v>15417.887447159999</v>
          </cell>
          <cell r="IN725">
            <v>18074.33356128</v>
          </cell>
          <cell r="IO725">
            <v>16496.708887889999</v>
          </cell>
          <cell r="IP725">
            <v>11977.511582750001</v>
          </cell>
          <cell r="IQ725">
            <v>15417.887447159999</v>
          </cell>
          <cell r="IR725">
            <v>18074.33356128</v>
          </cell>
          <cell r="IS725">
            <v>16496.708887889999</v>
          </cell>
          <cell r="IT725"/>
          <cell r="IU725"/>
          <cell r="IV725"/>
          <cell r="IW725"/>
          <cell r="IX725"/>
          <cell r="IY725"/>
          <cell r="IZ725"/>
          <cell r="JA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>
            <v>16496.703125</v>
          </cell>
          <cell r="AK726">
            <v>0</v>
          </cell>
          <cell r="AL726">
            <v>16496.703125</v>
          </cell>
          <cell r="AM726">
            <v>16496.703125</v>
          </cell>
          <cell r="AN726">
            <v>16496.703125</v>
          </cell>
          <cell r="AO726">
            <v>16496.703125</v>
          </cell>
          <cell r="AP726">
            <v>16496.703125</v>
          </cell>
          <cell r="AQ726">
            <v>16496.703125</v>
          </cell>
          <cell r="AR726">
            <v>16496.703125</v>
          </cell>
          <cell r="AS726">
            <v>16496.703125</v>
          </cell>
          <cell r="AT726">
            <v>16496.703125</v>
          </cell>
          <cell r="AU726">
            <v>16496.703125</v>
          </cell>
          <cell r="AV726">
            <v>16496.703125</v>
          </cell>
          <cell r="AW726">
            <v>16496.703125</v>
          </cell>
          <cell r="AX726">
            <v>16496.703125</v>
          </cell>
          <cell r="AY726">
            <v>16496.703125</v>
          </cell>
          <cell r="AZ726">
            <v>16496.703125</v>
          </cell>
          <cell r="BA726">
            <v>16496.703125</v>
          </cell>
          <cell r="BB726">
            <v>16496.703125</v>
          </cell>
          <cell r="BC726">
            <v>16496.703125</v>
          </cell>
          <cell r="BD726">
            <v>16496.703125</v>
          </cell>
          <cell r="BE726">
            <v>16496.703125</v>
          </cell>
          <cell r="BF726">
            <v>16496.703125</v>
          </cell>
          <cell r="BG726">
            <v>16496.703125</v>
          </cell>
          <cell r="BH726">
            <v>16496.703125</v>
          </cell>
          <cell r="BI726">
            <v>16496.703125</v>
          </cell>
          <cell r="BJ726">
            <v>16496.703125</v>
          </cell>
          <cell r="BK726">
            <v>16496.703125</v>
          </cell>
          <cell r="BL726">
            <v>16496.703125</v>
          </cell>
          <cell r="BM726">
            <v>16496.703125</v>
          </cell>
          <cell r="BN726">
            <v>16496.703125</v>
          </cell>
          <cell r="BO726">
            <v>16496.703125</v>
          </cell>
          <cell r="BP726">
            <v>16496.703125</v>
          </cell>
          <cell r="BQ726">
            <v>16496.703125</v>
          </cell>
          <cell r="BR726">
            <v>16496.703125</v>
          </cell>
          <cell r="BS726">
            <v>16496.703125</v>
          </cell>
          <cell r="BT726">
            <v>16496.703125</v>
          </cell>
          <cell r="BU726">
            <v>16496.703125</v>
          </cell>
          <cell r="BV726">
            <v>16496.703125</v>
          </cell>
          <cell r="BW726">
            <v>16496.703125</v>
          </cell>
          <cell r="BX726">
            <v>16496.703125</v>
          </cell>
          <cell r="BY726">
            <v>16496.703125</v>
          </cell>
          <cell r="BZ726">
            <v>16496.703125</v>
          </cell>
          <cell r="CA726">
            <v>16496.703125</v>
          </cell>
          <cell r="CB726">
            <v>16496.703125</v>
          </cell>
          <cell r="CC726">
            <v>16496.703125</v>
          </cell>
          <cell r="CD726">
            <v>16496.703125</v>
          </cell>
          <cell r="CE726">
            <v>16496.703125</v>
          </cell>
          <cell r="CF726">
            <v>16496.703125</v>
          </cell>
          <cell r="CG726">
            <v>16496.703125</v>
          </cell>
          <cell r="CH726">
            <v>16496.703125</v>
          </cell>
          <cell r="CI726">
            <v>689.6</v>
          </cell>
          <cell r="CJ726">
            <v>410.5</v>
          </cell>
          <cell r="CK726">
            <v>349.1</v>
          </cell>
          <cell r="CL726">
            <v>336.1</v>
          </cell>
          <cell r="CM726">
            <v>416.1</v>
          </cell>
          <cell r="CN726">
            <v>316.49999999999994</v>
          </cell>
          <cell r="CO726">
            <v>651.29999999999984</v>
          </cell>
          <cell r="CP726">
            <v>526.09999999999991</v>
          </cell>
          <cell r="CQ726">
            <v>537.5</v>
          </cell>
          <cell r="CR726">
            <v>334.3</v>
          </cell>
          <cell r="CS726">
            <v>362.1</v>
          </cell>
          <cell r="CT726">
            <v>689.6</v>
          </cell>
          <cell r="CU726">
            <v>410.5</v>
          </cell>
          <cell r="CV726">
            <v>349.1</v>
          </cell>
          <cell r="CW726">
            <v>336.1</v>
          </cell>
          <cell r="CX726">
            <v>416.1</v>
          </cell>
          <cell r="CY726">
            <v>316.49999999999994</v>
          </cell>
          <cell r="CZ726">
            <v>651.29999999999984</v>
          </cell>
          <cell r="DA726">
            <v>526.09999999999991</v>
          </cell>
          <cell r="DB726">
            <v>537.5</v>
          </cell>
          <cell r="DC726">
            <v>334.3</v>
          </cell>
          <cell r="DD726">
            <v>362.1</v>
          </cell>
          <cell r="DE726">
            <v>362.1</v>
          </cell>
          <cell r="DF726">
            <v>324.10000000000002</v>
          </cell>
          <cell r="DG726">
            <v>324.10000000000002</v>
          </cell>
          <cell r="DH726">
            <v>507.6</v>
          </cell>
          <cell r="DI726">
            <v>285</v>
          </cell>
          <cell r="DJ726">
            <v>383.3</v>
          </cell>
          <cell r="DK726">
            <v>284.2</v>
          </cell>
          <cell r="DL726">
            <v>378.5</v>
          </cell>
          <cell r="DM726">
            <v>378.5</v>
          </cell>
          <cell r="DN726">
            <v>278.10000000000002</v>
          </cell>
          <cell r="DO726">
            <v>669.7</v>
          </cell>
          <cell r="DP726">
            <v>333.8</v>
          </cell>
          <cell r="DQ726">
            <v>333.8</v>
          </cell>
          <cell r="DR726">
            <v>419.8</v>
          </cell>
          <cell r="DS726">
            <v>293.60000000000002</v>
          </cell>
          <cell r="DT726">
            <v>289.5</v>
          </cell>
          <cell r="DU726">
            <v>300.7</v>
          </cell>
          <cell r="DV726">
            <v>410.1</v>
          </cell>
          <cell r="DW726">
            <v>273.5</v>
          </cell>
          <cell r="DX726">
            <v>242.3</v>
          </cell>
          <cell r="DY726">
            <v>389.7</v>
          </cell>
          <cell r="DZ726">
            <v>287.7</v>
          </cell>
          <cell r="EA726">
            <v>307.2</v>
          </cell>
          <cell r="EB726">
            <v>398.9</v>
          </cell>
          <cell r="EC726">
            <v>250.3</v>
          </cell>
          <cell r="ED726">
            <v>464.1</v>
          </cell>
          <cell r="EE726">
            <v>243.3</v>
          </cell>
          <cell r="EF726">
            <v>293.2</v>
          </cell>
          <cell r="EG726">
            <v>222.9</v>
          </cell>
          <cell r="EH726">
            <v>222.9</v>
          </cell>
          <cell r="EI726">
            <v>499.2</v>
          </cell>
          <cell r="EJ726">
            <v>161</v>
          </cell>
          <cell r="EK726">
            <v>227.7</v>
          </cell>
          <cell r="EL726">
            <v>225.5</v>
          </cell>
          <cell r="EM726">
            <v>185.7</v>
          </cell>
          <cell r="EN726">
            <v>657.5</v>
          </cell>
          <cell r="EO726">
            <v>275.5</v>
          </cell>
          <cell r="EP726">
            <v>242.3</v>
          </cell>
          <cell r="EQ726">
            <v>223.6</v>
          </cell>
          <cell r="ER726">
            <v>247.3</v>
          </cell>
          <cell r="ES726">
            <v>247.2</v>
          </cell>
          <cell r="ET726">
            <v>249.2</v>
          </cell>
          <cell r="EU726">
            <v>258.7</v>
          </cell>
          <cell r="EV726">
            <v>1658.8</v>
          </cell>
          <cell r="EW726">
            <v>213.4</v>
          </cell>
          <cell r="EX726">
            <v>235.3</v>
          </cell>
          <cell r="EY726">
            <v>300.60000000000002</v>
          </cell>
          <cell r="EZ726">
            <v>317</v>
          </cell>
          <cell r="FA726">
            <v>251.8</v>
          </cell>
          <cell r="FB726">
            <v>229.9</v>
          </cell>
          <cell r="FC726">
            <v>228.4</v>
          </cell>
          <cell r="FD726">
            <v>256.8</v>
          </cell>
          <cell r="FE726">
            <v>298.10000000000002</v>
          </cell>
          <cell r="FF726">
            <v>257.2</v>
          </cell>
          <cell r="FG726">
            <v>290.2</v>
          </cell>
          <cell r="FH726">
            <v>215.7</v>
          </cell>
          <cell r="FI726">
            <v>227.8</v>
          </cell>
          <cell r="FJ726">
            <v>255.9</v>
          </cell>
          <cell r="FK726">
            <v>564.79999999999995</v>
          </cell>
          <cell r="FL726">
            <v>228.1</v>
          </cell>
          <cell r="FM726">
            <v>200.9</v>
          </cell>
          <cell r="FN726">
            <v>274</v>
          </cell>
          <cell r="FO726">
            <v>308.10000000000002</v>
          </cell>
          <cell r="FP726">
            <v>313.60000000000002</v>
          </cell>
          <cell r="FQ726">
            <v>225.2</v>
          </cell>
          <cell r="FR726">
            <v>246.46</v>
          </cell>
          <cell r="FS726">
            <v>290.56</v>
          </cell>
          <cell r="FT726">
            <v>142.86000000000001</v>
          </cell>
          <cell r="FU726">
            <v>206.06</v>
          </cell>
          <cell r="FV726">
            <v>206.76</v>
          </cell>
          <cell r="FW726">
            <v>197.89</v>
          </cell>
          <cell r="FX726">
            <v>239.79</v>
          </cell>
          <cell r="FY726">
            <v>423.6</v>
          </cell>
          <cell r="FZ726">
            <v>241.63</v>
          </cell>
          <cell r="GA726">
            <v>231.6</v>
          </cell>
          <cell r="GB726">
            <v>241.1</v>
          </cell>
          <cell r="GC726">
            <v>249.3</v>
          </cell>
          <cell r="GD726">
            <v>249.3</v>
          </cell>
          <cell r="GE726">
            <v>252.381528</v>
          </cell>
          <cell r="GF726">
            <v>207.709754</v>
          </cell>
          <cell r="GG726">
            <v>156.045804</v>
          </cell>
          <cell r="GH726">
            <v>198.03537900000003</v>
          </cell>
          <cell r="GI726">
            <v>286.78835900000001</v>
          </cell>
          <cell r="GJ726">
            <v>197.46429000000001</v>
          </cell>
          <cell r="GK726">
            <v>217.090428</v>
          </cell>
          <cell r="GL726">
            <v>204.00859199999999</v>
          </cell>
          <cell r="GM726">
            <v>123.555025</v>
          </cell>
          <cell r="GN726">
            <v>330.519814</v>
          </cell>
          <cell r="GO726">
            <v>169.49876700000002</v>
          </cell>
          <cell r="GP726">
            <v>252.381528</v>
          </cell>
          <cell r="GQ726">
            <v>207.709754</v>
          </cell>
          <cell r="GR726">
            <v>156.045804</v>
          </cell>
          <cell r="GS726">
            <v>198.03537900000003</v>
          </cell>
          <cell r="GT726">
            <v>286.78835900000001</v>
          </cell>
          <cell r="GU726">
            <v>197.46429000000001</v>
          </cell>
          <cell r="GV726">
            <v>217.090428</v>
          </cell>
          <cell r="GW726">
            <v>204.00859199999999</v>
          </cell>
          <cell r="GX726">
            <v>123.555025</v>
          </cell>
          <cell r="GY726">
            <v>330.519814</v>
          </cell>
          <cell r="GZ726">
            <v>169.49876700000002</v>
          </cell>
          <cell r="HA726">
            <v>194.05654799999999</v>
          </cell>
          <cell r="HB726">
            <v>194.05654799999999</v>
          </cell>
          <cell r="HC726">
            <v>194.0565185546875</v>
          </cell>
          <cell r="HD726">
            <v>194.0565185546875</v>
          </cell>
          <cell r="HE726">
            <v>194.0565185546875</v>
          </cell>
          <cell r="HF726">
            <v>194.0565185546875</v>
          </cell>
          <cell r="HG726">
            <v>194.0565185546875</v>
          </cell>
          <cell r="HH726"/>
          <cell r="HI726"/>
          <cell r="HJ726">
            <v>0</v>
          </cell>
          <cell r="HK726">
            <v>0</v>
          </cell>
          <cell r="HL726">
            <v>0</v>
          </cell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U726">
            <v>249.3</v>
          </cell>
          <cell r="HV726"/>
          <cell r="HW726"/>
          <cell r="HX726"/>
          <cell r="HY726"/>
          <cell r="HZ726"/>
          <cell r="IA726"/>
          <cell r="IB726"/>
          <cell r="IC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>
            <v>194.0565185546875</v>
          </cell>
          <cell r="IK726">
            <v>194.0565185546875</v>
          </cell>
          <cell r="IL726">
            <v>194.0565185546875</v>
          </cell>
          <cell r="IM726">
            <v>194.0565185546875</v>
          </cell>
          <cell r="IN726">
            <v>194.0565185546875</v>
          </cell>
          <cell r="IO726">
            <v>194.0565185546875</v>
          </cell>
          <cell r="IP726">
            <v>194.0565185546875</v>
          </cell>
          <cell r="IQ726">
            <v>194.0565185546875</v>
          </cell>
          <cell r="IR726"/>
          <cell r="IS726"/>
          <cell r="IT726"/>
          <cell r="IU726"/>
          <cell r="IV726"/>
          <cell r="IW726"/>
          <cell r="IX726"/>
          <cell r="IY726"/>
          <cell r="IZ726"/>
          <cell r="JA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>
            <v>194.0565185546875</v>
          </cell>
          <cell r="AK727">
            <v>0</v>
          </cell>
          <cell r="AL727">
            <v>194.0565185546875</v>
          </cell>
          <cell r="AM727">
            <v>194.0565185546875</v>
          </cell>
          <cell r="AN727">
            <v>194.0565185546875</v>
          </cell>
          <cell r="AO727">
            <v>194.0565185546875</v>
          </cell>
          <cell r="AP727">
            <v>194.0565185546875</v>
          </cell>
          <cell r="AQ727">
            <v>194.0565185546875</v>
          </cell>
          <cell r="AR727">
            <v>194.0565185546875</v>
          </cell>
          <cell r="AS727">
            <v>194.0565185546875</v>
          </cell>
          <cell r="AT727">
            <v>194.0565185546875</v>
          </cell>
          <cell r="AU727">
            <v>194.0565185546875</v>
          </cell>
          <cell r="AV727">
            <v>194.0565185546875</v>
          </cell>
          <cell r="AW727">
            <v>194.0565185546875</v>
          </cell>
          <cell r="AX727">
            <v>194.0565185546875</v>
          </cell>
          <cell r="AY727">
            <v>194.0565185546875</v>
          </cell>
          <cell r="AZ727">
            <v>194.0565185546875</v>
          </cell>
          <cell r="BA727">
            <v>194.0565185546875</v>
          </cell>
          <cell r="BB727">
            <v>194.0565185546875</v>
          </cell>
          <cell r="BC727">
            <v>194.0565185546875</v>
          </cell>
          <cell r="BD727">
            <v>194.0565185546875</v>
          </cell>
          <cell r="BE727">
            <v>194.0565185546875</v>
          </cell>
          <cell r="BF727">
            <v>194.0565185546875</v>
          </cell>
          <cell r="BG727">
            <v>194.0565185546875</v>
          </cell>
          <cell r="BH727">
            <v>194.0565185546875</v>
          </cell>
          <cell r="BI727">
            <v>194.0565185546875</v>
          </cell>
          <cell r="BJ727">
            <v>194.0565185546875</v>
          </cell>
          <cell r="BK727">
            <v>194.0565185546875</v>
          </cell>
          <cell r="BL727">
            <v>194.0565185546875</v>
          </cell>
          <cell r="BM727">
            <v>194.0565185546875</v>
          </cell>
          <cell r="BN727">
            <v>194.0565185546875</v>
          </cell>
          <cell r="BO727">
            <v>194.0565185546875</v>
          </cell>
          <cell r="BP727">
            <v>194.0565185546875</v>
          </cell>
          <cell r="BQ727">
            <v>194.0565185546875</v>
          </cell>
          <cell r="BR727">
            <v>194.0565185546875</v>
          </cell>
          <cell r="BS727">
            <v>194.0565185546875</v>
          </cell>
          <cell r="BT727">
            <v>194.0565185546875</v>
          </cell>
          <cell r="BU727">
            <v>194.0565185546875</v>
          </cell>
          <cell r="BV727">
            <v>194.0565185546875</v>
          </cell>
          <cell r="BW727">
            <v>194.0565185546875</v>
          </cell>
          <cell r="BX727">
            <v>194.0565185546875</v>
          </cell>
          <cell r="BY727">
            <v>194.0565185546875</v>
          </cell>
          <cell r="BZ727">
            <v>194.0565185546875</v>
          </cell>
          <cell r="CA727">
            <v>194.0565185546875</v>
          </cell>
          <cell r="CB727">
            <v>194.0565185546875</v>
          </cell>
          <cell r="CC727">
            <v>194.0565185546875</v>
          </cell>
          <cell r="CD727">
            <v>194.0565185546875</v>
          </cell>
          <cell r="CE727">
            <v>194.0565185546875</v>
          </cell>
          <cell r="CF727">
            <v>194.0565185546875</v>
          </cell>
          <cell r="CG727">
            <v>194.0565185546875</v>
          </cell>
          <cell r="CH727">
            <v>194.0565185546875</v>
          </cell>
          <cell r="CI727">
            <v>2768.8</v>
          </cell>
          <cell r="CJ727">
            <v>2817.8999999999996</v>
          </cell>
          <cell r="CK727">
            <v>1327</v>
          </cell>
          <cell r="CL727">
            <v>1154.2</v>
          </cell>
          <cell r="CM727">
            <v>1094.9000000000001</v>
          </cell>
          <cell r="CN727">
            <v>1082.5999999999999</v>
          </cell>
          <cell r="CO727">
            <v>6099.4449999999997</v>
          </cell>
          <cell r="CP727">
            <v>686.09999999999991</v>
          </cell>
          <cell r="CQ727">
            <v>3386.1000000000004</v>
          </cell>
          <cell r="CR727">
            <v>353.9000000000002</v>
          </cell>
          <cell r="CS727">
            <v>875</v>
          </cell>
          <cell r="CT727">
            <v>2768.8</v>
          </cell>
          <cell r="CU727">
            <v>2817.8999999999996</v>
          </cell>
          <cell r="CV727">
            <v>1327</v>
          </cell>
          <cell r="CW727">
            <v>1154.2</v>
          </cell>
          <cell r="CX727">
            <v>1094.9000000000001</v>
          </cell>
          <cell r="CY727">
            <v>1082.5999999999999</v>
          </cell>
          <cell r="CZ727">
            <v>6099.4449999999997</v>
          </cell>
          <cell r="DA727">
            <v>686.09999999999991</v>
          </cell>
          <cell r="DB727">
            <v>3386.1000000000004</v>
          </cell>
          <cell r="DC727">
            <v>353.9000000000002</v>
          </cell>
          <cell r="DD727">
            <v>875</v>
          </cell>
          <cell r="DE727">
            <v>875</v>
          </cell>
          <cell r="DF727">
            <v>1229.2</v>
          </cell>
          <cell r="DG727">
            <v>1229.2</v>
          </cell>
          <cell r="DH727">
            <v>1409.4</v>
          </cell>
          <cell r="DI727">
            <v>1171.2</v>
          </cell>
          <cell r="DJ727">
            <v>2478.1999999999998</v>
          </cell>
          <cell r="DK727">
            <v>1079.5999999999999</v>
          </cell>
          <cell r="DL727">
            <v>639.5</v>
          </cell>
          <cell r="DM727">
            <v>639.5</v>
          </cell>
          <cell r="DN727">
            <v>2475.5</v>
          </cell>
          <cell r="DO727">
            <v>715.2</v>
          </cell>
          <cell r="DP727">
            <v>1296.4000000000001</v>
          </cell>
          <cell r="DQ727">
            <v>1296.4000000000001</v>
          </cell>
          <cell r="DR727">
            <v>842.3</v>
          </cell>
          <cell r="DS727">
            <v>695</v>
          </cell>
          <cell r="DT727">
            <v>857.8</v>
          </cell>
          <cell r="DU727">
            <v>845.7</v>
          </cell>
          <cell r="DV727">
            <v>880.7</v>
          </cell>
          <cell r="DW727">
            <v>360.9</v>
          </cell>
          <cell r="DX727">
            <v>756.8</v>
          </cell>
          <cell r="DY727">
            <v>739.4</v>
          </cell>
          <cell r="DZ727">
            <v>1100.4000000000001</v>
          </cell>
          <cell r="EA727">
            <v>1506.3</v>
          </cell>
          <cell r="EB727">
            <v>377.1</v>
          </cell>
          <cell r="EC727">
            <v>1192.4000000000001</v>
          </cell>
          <cell r="ED727">
            <v>477.6</v>
          </cell>
          <cell r="EE727">
            <v>250.9</v>
          </cell>
          <cell r="EF727">
            <v>892.7</v>
          </cell>
          <cell r="EG727">
            <v>224.5</v>
          </cell>
          <cell r="EH727">
            <v>224.5</v>
          </cell>
          <cell r="EI727">
            <v>586</v>
          </cell>
          <cell r="EJ727">
            <v>1454.6</v>
          </cell>
          <cell r="EK727">
            <v>581.5</v>
          </cell>
          <cell r="EL727">
            <v>920.9</v>
          </cell>
          <cell r="EM727">
            <v>1033.2</v>
          </cell>
          <cell r="EN727">
            <v>730.1</v>
          </cell>
          <cell r="EO727">
            <v>1044.4000000000001</v>
          </cell>
          <cell r="EP727">
            <v>681.2</v>
          </cell>
          <cell r="EQ727">
            <v>554</v>
          </cell>
          <cell r="ER727">
            <v>596.4</v>
          </cell>
          <cell r="ES727">
            <v>1236</v>
          </cell>
          <cell r="ET727">
            <v>1205</v>
          </cell>
          <cell r="EU727">
            <v>538.4</v>
          </cell>
          <cell r="EV727">
            <v>669.5</v>
          </cell>
          <cell r="EW727">
            <v>537.6</v>
          </cell>
          <cell r="EX727">
            <v>2015.05</v>
          </cell>
          <cell r="EY727">
            <v>1775.6</v>
          </cell>
          <cell r="EZ727">
            <v>1774</v>
          </cell>
          <cell r="FA727">
            <v>266.60000000000002</v>
          </cell>
          <cell r="FB727">
            <v>1247</v>
          </cell>
          <cell r="FC727">
            <v>472.7</v>
          </cell>
          <cell r="FD727">
            <v>363.6</v>
          </cell>
          <cell r="FE727">
            <v>1332.2</v>
          </cell>
          <cell r="FF727">
            <v>329.7</v>
          </cell>
          <cell r="FG727">
            <v>340.7</v>
          </cell>
          <cell r="FH727">
            <v>1387.5</v>
          </cell>
          <cell r="FI727">
            <v>407.5</v>
          </cell>
          <cell r="FJ727">
            <v>762.1</v>
          </cell>
          <cell r="FK727">
            <v>670</v>
          </cell>
          <cell r="FL727">
            <v>4266.5</v>
          </cell>
          <cell r="FM727">
            <v>913</v>
          </cell>
          <cell r="FN727">
            <v>560.20000000000005</v>
          </cell>
          <cell r="FO727">
            <v>745.3</v>
          </cell>
          <cell r="FP727">
            <v>593.4</v>
          </cell>
          <cell r="FQ727">
            <v>431.3</v>
          </cell>
          <cell r="FR727">
            <v>506.2</v>
          </cell>
          <cell r="FS727">
            <v>284.60000000000002</v>
          </cell>
          <cell r="FT727">
            <v>67.7</v>
          </cell>
          <cell r="FU727">
            <v>739.5</v>
          </cell>
          <cell r="FV727">
            <v>1255.9000000000001</v>
          </cell>
          <cell r="FW727">
            <v>75544.800000000003</v>
          </cell>
          <cell r="FX727">
            <v>463.9</v>
          </cell>
          <cell r="FY727">
            <v>783.9</v>
          </cell>
          <cell r="FZ727">
            <v>787.29</v>
          </cell>
          <cell r="GA727">
            <v>566.6</v>
          </cell>
          <cell r="GB727">
            <v>769.9</v>
          </cell>
          <cell r="GC727">
            <v>619.20000000000005</v>
          </cell>
          <cell r="GD727">
            <v>619.20000000000005</v>
          </cell>
          <cell r="GE727">
            <v>1279.48917626</v>
          </cell>
          <cell r="GF727">
            <v>473.2857879899999</v>
          </cell>
          <cell r="GG727">
            <v>486.49868515000003</v>
          </cell>
          <cell r="GH727">
            <v>1120.6837380300001</v>
          </cell>
          <cell r="GI727">
            <v>447.53948131999999</v>
          </cell>
          <cell r="GJ727">
            <v>343.14795938000009</v>
          </cell>
          <cell r="GK727">
            <v>1899.2504517400002</v>
          </cell>
          <cell r="GL727">
            <v>512.94552869506219</v>
          </cell>
          <cell r="GM727">
            <v>3849.5044089899998</v>
          </cell>
          <cell r="GN727">
            <v>259.63853572000005</v>
          </cell>
          <cell r="GO727">
            <v>576.67239322</v>
          </cell>
          <cell r="GP727">
            <v>1279.48917626</v>
          </cell>
          <cell r="GQ727">
            <v>473.2857879899999</v>
          </cell>
          <cell r="GR727">
            <v>486.49868515000003</v>
          </cell>
          <cell r="GS727">
            <v>1120.6837380300001</v>
          </cell>
          <cell r="GT727">
            <v>447.53948131999999</v>
          </cell>
          <cell r="GU727">
            <v>343.14795938000009</v>
          </cell>
          <cell r="GV727">
            <v>1899.2504517400002</v>
          </cell>
          <cell r="GW727">
            <v>512.94552869506219</v>
          </cell>
          <cell r="GX727">
            <v>3849.5044089899998</v>
          </cell>
          <cell r="GY727">
            <v>259.63853572000005</v>
          </cell>
          <cell r="GZ727">
            <v>576.67239322</v>
          </cell>
          <cell r="HA727">
            <v>159.79678536</v>
          </cell>
          <cell r="HB727">
            <v>159.79678536</v>
          </cell>
          <cell r="HC727">
            <v>159.7967529296875</v>
          </cell>
          <cell r="HD727">
            <v>159.7967529296875</v>
          </cell>
          <cell r="HE727">
            <v>159.7967529296875</v>
          </cell>
          <cell r="HF727">
            <v>159.7967529296875</v>
          </cell>
          <cell r="HG727">
            <v>159.7967529296875</v>
          </cell>
          <cell r="HH727"/>
          <cell r="HI727"/>
          <cell r="HJ727">
            <v>0</v>
          </cell>
          <cell r="HK727">
            <v>0</v>
          </cell>
          <cell r="HL727">
            <v>0</v>
          </cell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U727">
            <v>619.20000000000005</v>
          </cell>
          <cell r="HV727"/>
          <cell r="HW727"/>
          <cell r="HX727"/>
          <cell r="HY727"/>
          <cell r="HZ727"/>
          <cell r="IA727"/>
          <cell r="IB727"/>
          <cell r="IC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>
            <v>159.7967529296875</v>
          </cell>
          <cell r="IK727">
            <v>159.7967529296875</v>
          </cell>
          <cell r="IL727">
            <v>159.7967529296875</v>
          </cell>
          <cell r="IM727">
            <v>159.7967529296875</v>
          </cell>
          <cell r="IN727">
            <v>159.7967529296875</v>
          </cell>
          <cell r="IO727">
            <v>159.7967529296875</v>
          </cell>
          <cell r="IP727">
            <v>159.7967529296875</v>
          </cell>
          <cell r="IQ727">
            <v>159.7967529296875</v>
          </cell>
          <cell r="IR727"/>
          <cell r="IS727"/>
          <cell r="IT727"/>
          <cell r="IU727"/>
          <cell r="IV727"/>
          <cell r="IW727"/>
          <cell r="IX727"/>
          <cell r="IY727"/>
          <cell r="IZ727"/>
          <cell r="JA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>
            <v>159.7967529296875</v>
          </cell>
          <cell r="AK728">
            <v>0</v>
          </cell>
          <cell r="AL728">
            <v>159.7967529296875</v>
          </cell>
          <cell r="AM728">
            <v>159.7967529296875</v>
          </cell>
          <cell r="AN728">
            <v>159.7967529296875</v>
          </cell>
          <cell r="AO728">
            <v>159.7967529296875</v>
          </cell>
          <cell r="AP728">
            <v>159.7967529296875</v>
          </cell>
          <cell r="AQ728">
            <v>159.7967529296875</v>
          </cell>
          <cell r="AR728">
            <v>159.7967529296875</v>
          </cell>
          <cell r="AS728">
            <v>159.7967529296875</v>
          </cell>
          <cell r="AT728">
            <v>159.7967529296875</v>
          </cell>
          <cell r="AU728">
            <v>159.7967529296875</v>
          </cell>
          <cell r="AV728">
            <v>159.7967529296875</v>
          </cell>
          <cell r="AW728">
            <v>159.7967529296875</v>
          </cell>
          <cell r="AX728">
            <v>159.7967529296875</v>
          </cell>
          <cell r="AY728">
            <v>159.7967529296875</v>
          </cell>
          <cell r="AZ728">
            <v>159.7967529296875</v>
          </cell>
          <cell r="BA728">
            <v>159.7967529296875</v>
          </cell>
          <cell r="BB728">
            <v>159.7967529296875</v>
          </cell>
          <cell r="BC728">
            <v>159.7967529296875</v>
          </cell>
          <cell r="BD728">
            <v>159.7967529296875</v>
          </cell>
          <cell r="BE728">
            <v>159.7967529296875</v>
          </cell>
          <cell r="BF728">
            <v>159.7967529296875</v>
          </cell>
          <cell r="BG728">
            <v>159.7967529296875</v>
          </cell>
          <cell r="BH728">
            <v>159.7967529296875</v>
          </cell>
          <cell r="BI728">
            <v>159.7967529296875</v>
          </cell>
          <cell r="BJ728">
            <v>159.7967529296875</v>
          </cell>
          <cell r="BK728">
            <v>159.7967529296875</v>
          </cell>
          <cell r="BL728">
            <v>159.7967529296875</v>
          </cell>
          <cell r="BM728">
            <v>159.7967529296875</v>
          </cell>
          <cell r="BN728">
            <v>159.7967529296875</v>
          </cell>
          <cell r="BO728">
            <v>159.7967529296875</v>
          </cell>
          <cell r="BP728">
            <v>159.7967529296875</v>
          </cell>
          <cell r="BQ728">
            <v>159.7967529296875</v>
          </cell>
          <cell r="BR728">
            <v>159.7967529296875</v>
          </cell>
          <cell r="BS728">
            <v>159.7967529296875</v>
          </cell>
          <cell r="BT728">
            <v>159.7967529296875</v>
          </cell>
          <cell r="BU728">
            <v>159.7967529296875</v>
          </cell>
          <cell r="BV728">
            <v>159.7967529296875</v>
          </cell>
          <cell r="BW728">
            <v>159.7967529296875</v>
          </cell>
          <cell r="BX728">
            <v>159.7967529296875</v>
          </cell>
          <cell r="BY728">
            <v>159.7967529296875</v>
          </cell>
          <cell r="BZ728">
            <v>159.7967529296875</v>
          </cell>
          <cell r="CA728">
            <v>159.7967529296875</v>
          </cell>
          <cell r="CB728">
            <v>159.7967529296875</v>
          </cell>
          <cell r="CC728">
            <v>159.7967529296875</v>
          </cell>
          <cell r="CD728">
            <v>159.7967529296875</v>
          </cell>
          <cell r="CE728">
            <v>159.7967529296875</v>
          </cell>
          <cell r="CF728">
            <v>159.7967529296875</v>
          </cell>
          <cell r="CG728">
            <v>159.7967529296875</v>
          </cell>
          <cell r="CH728">
            <v>159.7967529296875</v>
          </cell>
          <cell r="CI728">
            <v>20274</v>
          </cell>
          <cell r="CJ728">
            <v>9597.4000000000015</v>
          </cell>
          <cell r="CK728">
            <v>14598.4</v>
          </cell>
          <cell r="CL728">
            <v>15480.599999999999</v>
          </cell>
          <cell r="CM728">
            <v>35150.5</v>
          </cell>
          <cell r="CN728">
            <v>10252</v>
          </cell>
          <cell r="CO728">
            <v>33369.4</v>
          </cell>
          <cell r="CP728">
            <v>5655.4</v>
          </cell>
          <cell r="CQ728">
            <v>1773</v>
          </cell>
          <cell r="CR728">
            <v>252340.59999999998</v>
          </cell>
          <cell r="CS728">
            <v>2070.5</v>
          </cell>
          <cell r="CT728">
            <v>20274</v>
          </cell>
          <cell r="CU728">
            <v>9597.4000000000015</v>
          </cell>
          <cell r="CV728">
            <v>14598.4</v>
          </cell>
          <cell r="CW728">
            <v>15480.599999999999</v>
          </cell>
          <cell r="CX728">
            <v>35150.5</v>
          </cell>
          <cell r="CY728">
            <v>10252</v>
          </cell>
          <cell r="CZ728">
            <v>33369.4</v>
          </cell>
          <cell r="DA728">
            <v>5655.4</v>
          </cell>
          <cell r="DB728">
            <v>1773</v>
          </cell>
          <cell r="DC728">
            <v>252340.59999999998</v>
          </cell>
          <cell r="DD728">
            <v>2070.5</v>
          </cell>
          <cell r="DE728">
            <v>2070.5</v>
          </cell>
          <cell r="DF728">
            <v>0</v>
          </cell>
          <cell r="DG728">
            <v>0</v>
          </cell>
          <cell r="DH728">
            <v>1781.1</v>
          </cell>
          <cell r="DI728">
            <v>45296.1</v>
          </cell>
          <cell r="DJ728">
            <v>6197.6</v>
          </cell>
          <cell r="DK728">
            <v>20063</v>
          </cell>
          <cell r="DL728">
            <v>13090.7</v>
          </cell>
          <cell r="DM728">
            <v>13090.7</v>
          </cell>
          <cell r="DN728">
            <v>23966.6</v>
          </cell>
          <cell r="DO728">
            <v>11882.1</v>
          </cell>
          <cell r="DP728">
            <v>30</v>
          </cell>
          <cell r="DQ728">
            <v>30</v>
          </cell>
          <cell r="DR728">
            <v>1.6</v>
          </cell>
          <cell r="DS728">
            <v>0</v>
          </cell>
          <cell r="DT728">
            <v>4223.8999999999996</v>
          </cell>
          <cell r="DU728">
            <v>100</v>
          </cell>
          <cell r="DV728">
            <v>7922.3</v>
          </cell>
          <cell r="DW728">
            <v>1000</v>
          </cell>
          <cell r="DX728">
            <v>5680.5</v>
          </cell>
          <cell r="DY728">
            <v>2341.8000000000002</v>
          </cell>
          <cell r="DZ728">
            <v>17338.900000000001</v>
          </cell>
          <cell r="EA728">
            <v>1276.3</v>
          </cell>
          <cell r="EB728">
            <v>0</v>
          </cell>
          <cell r="EC728">
            <v>6118.6</v>
          </cell>
          <cell r="ED728">
            <v>5516.7</v>
          </cell>
          <cell r="EE728">
            <v>8687.4</v>
          </cell>
          <cell r="EF728">
            <v>1955.5</v>
          </cell>
          <cell r="EG728">
            <v>3648.7397504</v>
          </cell>
          <cell r="EH728">
            <v>3648.7397504</v>
          </cell>
          <cell r="EI728">
            <v>188367.8</v>
          </cell>
          <cell r="EJ728">
            <v>96432.8</v>
          </cell>
          <cell r="EK728">
            <v>1064.3</v>
          </cell>
          <cell r="EL728">
            <v>253.1</v>
          </cell>
          <cell r="EM728">
            <v>0</v>
          </cell>
          <cell r="EN728">
            <v>466.6</v>
          </cell>
          <cell r="EO728">
            <v>1240.5</v>
          </cell>
          <cell r="EP728">
            <v>0</v>
          </cell>
          <cell r="EQ728">
            <v>39617.599999999999</v>
          </cell>
          <cell r="ER728">
            <v>1407.8</v>
          </cell>
          <cell r="ES728">
            <v>7960.9</v>
          </cell>
          <cell r="ET728">
            <v>2219.3000000000002</v>
          </cell>
          <cell r="EU728">
            <v>25.5</v>
          </cell>
          <cell r="EV728">
            <v>0</v>
          </cell>
          <cell r="EW728">
            <v>1000</v>
          </cell>
          <cell r="EX728">
            <v>0</v>
          </cell>
          <cell r="EY728">
            <v>460.3</v>
          </cell>
          <cell r="EZ728">
            <v>1444.7</v>
          </cell>
          <cell r="FA728">
            <v>1744.9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23.1</v>
          </cell>
          <cell r="FG728">
            <v>3150.4</v>
          </cell>
          <cell r="FH728">
            <v>4629.8999999999996</v>
          </cell>
          <cell r="FI728">
            <v>39304</v>
          </cell>
          <cell r="FJ728">
            <v>0</v>
          </cell>
          <cell r="FK728">
            <v>0</v>
          </cell>
          <cell r="FL728">
            <v>54863</v>
          </cell>
          <cell r="FM728">
            <v>0</v>
          </cell>
          <cell r="FN728">
            <v>0</v>
          </cell>
          <cell r="FO728">
            <v>14771.3</v>
          </cell>
          <cell r="FP728">
            <v>8.8000000000000007</v>
          </cell>
          <cell r="FQ728">
            <v>16537.099999999999</v>
          </cell>
          <cell r="FR728">
            <v>111978.2</v>
          </cell>
          <cell r="FS728">
            <v>15603.1</v>
          </cell>
          <cell r="FT728">
            <v>27826.7</v>
          </cell>
          <cell r="FU728">
            <v>7783.3</v>
          </cell>
          <cell r="FV728">
            <v>210.3</v>
          </cell>
          <cell r="FW728">
            <v>0</v>
          </cell>
          <cell r="FX728">
            <v>11.7</v>
          </cell>
          <cell r="FY728">
            <v>0</v>
          </cell>
          <cell r="FZ728">
            <v>8.82</v>
          </cell>
          <cell r="GA728">
            <v>0</v>
          </cell>
          <cell r="GB728">
            <v>26.5</v>
          </cell>
          <cell r="GC728">
            <v>0</v>
          </cell>
          <cell r="GD728">
            <v>0</v>
          </cell>
          <cell r="GE728">
            <v>1242.722344</v>
          </cell>
          <cell r="GF728">
            <v>3157.6007500000001</v>
          </cell>
          <cell r="GG728">
            <v>143.82336000000001</v>
          </cell>
          <cell r="GH728">
            <v>174017.75411444</v>
          </cell>
          <cell r="GI728">
            <v>0</v>
          </cell>
          <cell r="GJ728">
            <v>288.274382</v>
          </cell>
          <cell r="GK728">
            <v>90.870400000000004</v>
          </cell>
          <cell r="GL728">
            <v>161.939942</v>
          </cell>
          <cell r="GM728">
            <v>407.86037863999996</v>
          </cell>
          <cell r="GN728">
            <v>1743.21100471</v>
          </cell>
          <cell r="GO728">
            <v>1860.0626736300003</v>
          </cell>
          <cell r="GP728">
            <v>1242.722344</v>
          </cell>
          <cell r="GQ728">
            <v>3157.6007500000001</v>
          </cell>
          <cell r="GR728">
            <v>143.82336000000001</v>
          </cell>
          <cell r="GS728">
            <v>174017.75411444</v>
          </cell>
          <cell r="GT728">
            <v>0</v>
          </cell>
          <cell r="GU728">
            <v>288.274382</v>
          </cell>
          <cell r="GV728">
            <v>90.870400000000004</v>
          </cell>
          <cell r="GW728">
            <v>161.939942</v>
          </cell>
          <cell r="GX728">
            <v>407.86037863999996</v>
          </cell>
          <cell r="GY728">
            <v>1743.21100471</v>
          </cell>
          <cell r="GZ728">
            <v>1860.0626736300003</v>
          </cell>
          <cell r="HA728">
            <v>144.49440489</v>
          </cell>
          <cell r="HB728">
            <v>144.49440489</v>
          </cell>
          <cell r="HC728">
            <v>144.494384765625</v>
          </cell>
          <cell r="HD728">
            <v>144.494384765625</v>
          </cell>
          <cell r="HE728">
            <v>144.494384765625</v>
          </cell>
          <cell r="HF728">
            <v>144.494384765625</v>
          </cell>
          <cell r="HG728">
            <v>144.494384765625</v>
          </cell>
          <cell r="HH728"/>
          <cell r="HI728"/>
          <cell r="HJ728">
            <v>0</v>
          </cell>
          <cell r="HK728">
            <v>0</v>
          </cell>
          <cell r="HL728">
            <v>0</v>
          </cell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U728">
            <v>0</v>
          </cell>
          <cell r="HV728"/>
          <cell r="HW728"/>
          <cell r="HX728"/>
          <cell r="HY728"/>
          <cell r="HZ728"/>
          <cell r="IA728"/>
          <cell r="IB728"/>
          <cell r="IC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>
            <v>144.494384765625</v>
          </cell>
          <cell r="IK728">
            <v>144.494384765625</v>
          </cell>
          <cell r="IL728">
            <v>144.494384765625</v>
          </cell>
          <cell r="IM728">
            <v>144.494384765625</v>
          </cell>
          <cell r="IN728">
            <v>144.494384765625</v>
          </cell>
          <cell r="IO728">
            <v>144.494384765625</v>
          </cell>
          <cell r="IP728">
            <v>144.494384765625</v>
          </cell>
          <cell r="IQ728">
            <v>144.494384765625</v>
          </cell>
          <cell r="IR728"/>
          <cell r="IS728"/>
          <cell r="IT728"/>
          <cell r="IU728"/>
          <cell r="IV728"/>
          <cell r="IW728"/>
          <cell r="IX728"/>
          <cell r="IY728"/>
          <cell r="IZ728"/>
          <cell r="JA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N729"/>
          <cell r="O729"/>
          <cell r="P729"/>
          <cell r="Q729"/>
          <cell r="R729"/>
          <cell r="S729"/>
          <cell r="T729"/>
          <cell r="U729"/>
          <cell r="V729"/>
          <cell r="W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>
            <v>144.494384765625</v>
          </cell>
          <cell r="AH729">
            <v>144.494384765625</v>
          </cell>
          <cell r="AI729">
            <v>144.494384765625</v>
          </cell>
          <cell r="AJ729"/>
          <cell r="AK729">
            <v>0</v>
          </cell>
          <cell r="AL729"/>
          <cell r="AM729"/>
          <cell r="AN729"/>
          <cell r="AO729"/>
          <cell r="AP729"/>
          <cell r="AQ729"/>
          <cell r="AR729"/>
          <cell r="AS729">
            <v>0</v>
          </cell>
          <cell r="AT729"/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>
            <v>144.494384765625</v>
          </cell>
          <cell r="AZ729">
            <v>144.494384765625</v>
          </cell>
          <cell r="BA729">
            <v>144.494384765625</v>
          </cell>
          <cell r="BB729">
            <v>144.494384765625</v>
          </cell>
          <cell r="BC729">
            <v>144.494384765625</v>
          </cell>
          <cell r="BD729">
            <v>144.494384765625</v>
          </cell>
          <cell r="BE729">
            <v>144.494384765625</v>
          </cell>
          <cell r="BF729">
            <v>144.494384765625</v>
          </cell>
          <cell r="BG729">
            <v>144.494384765625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>
            <v>144.494384765625</v>
          </cell>
          <cell r="BV729">
            <v>144.494384765625</v>
          </cell>
          <cell r="BW729">
            <v>144.494384765625</v>
          </cell>
          <cell r="BX729">
            <v>144.494384765625</v>
          </cell>
          <cell r="BY729">
            <v>0</v>
          </cell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>
            <v>144.494384765625</v>
          </cell>
          <cell r="CI729">
            <v>144.494384765625</v>
          </cell>
          <cell r="CJ729">
            <v>144.494384765625</v>
          </cell>
          <cell r="CK729">
            <v>144.494384765625</v>
          </cell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>
            <v>144.494384765625</v>
          </cell>
          <cell r="CV729">
            <v>144.494384765625</v>
          </cell>
          <cell r="CW729">
            <v>144.494384765625</v>
          </cell>
          <cell r="CX729">
            <v>144.494384765625</v>
          </cell>
          <cell r="CY729">
            <v>0</v>
          </cell>
          <cell r="CZ729">
            <v>144.494384765625</v>
          </cell>
          <cell r="DA729">
            <v>144.494384765625</v>
          </cell>
          <cell r="DB729">
            <v>144.494384765625</v>
          </cell>
          <cell r="DC729">
            <v>144.494384765625</v>
          </cell>
          <cell r="DD729">
            <v>144.494384765625</v>
          </cell>
          <cell r="DE729">
            <v>144.494384765625</v>
          </cell>
          <cell r="DF729">
            <v>144.494384765625</v>
          </cell>
          <cell r="DG729">
            <v>144.494384765625</v>
          </cell>
          <cell r="DH729">
            <v>144.494384765625</v>
          </cell>
          <cell r="DI729">
            <v>144.494384765625</v>
          </cell>
          <cell r="DJ729">
            <v>144.494384765625</v>
          </cell>
          <cell r="DK729">
            <v>144.494384765625</v>
          </cell>
          <cell r="DL729">
            <v>144.494384765625</v>
          </cell>
          <cell r="DM729">
            <v>144.494384765625</v>
          </cell>
          <cell r="DN729">
            <v>144.494384765625</v>
          </cell>
          <cell r="DO729">
            <v>144.494384765625</v>
          </cell>
          <cell r="DP729">
            <v>144.494384765625</v>
          </cell>
          <cell r="DQ729">
            <v>144.494384765625</v>
          </cell>
          <cell r="DR729">
            <v>144.494384765625</v>
          </cell>
          <cell r="DS729">
            <v>144.494384765625</v>
          </cell>
          <cell r="DT729">
            <v>144.494384765625</v>
          </cell>
          <cell r="DU729">
            <v>144.494384765625</v>
          </cell>
          <cell r="DV729">
            <v>144.494384765625</v>
          </cell>
          <cell r="DW729">
            <v>144.494384765625</v>
          </cell>
          <cell r="DX729">
            <v>144.494384765625</v>
          </cell>
          <cell r="DY729">
            <v>144.494384765625</v>
          </cell>
          <cell r="DZ729">
            <v>144.494384765625</v>
          </cell>
          <cell r="EA729">
            <v>144.494384765625</v>
          </cell>
          <cell r="EB729">
            <v>144.494384765625</v>
          </cell>
          <cell r="EC729">
            <v>144.494384765625</v>
          </cell>
          <cell r="ED729">
            <v>144.494384765625</v>
          </cell>
          <cell r="EE729">
            <v>144.494384765625</v>
          </cell>
          <cell r="EF729">
            <v>144.494384765625</v>
          </cell>
          <cell r="EG729">
            <v>144.494384765625</v>
          </cell>
          <cell r="EH729">
            <v>144.494384765625</v>
          </cell>
          <cell r="EI729">
            <v>144.494384765625</v>
          </cell>
          <cell r="EJ729">
            <v>144.494384765625</v>
          </cell>
          <cell r="EK729">
            <v>144.494384765625</v>
          </cell>
          <cell r="EL729">
            <v>144.494384765625</v>
          </cell>
          <cell r="EM729">
            <v>144.494384765625</v>
          </cell>
          <cell r="EN729">
            <v>144.494384765625</v>
          </cell>
          <cell r="EO729">
            <v>144.494384765625</v>
          </cell>
          <cell r="EP729">
            <v>144.494384765625</v>
          </cell>
          <cell r="EQ729">
            <v>144.494384765625</v>
          </cell>
          <cell r="ER729">
            <v>144.494384765625</v>
          </cell>
          <cell r="ES729">
            <v>144.494384765625</v>
          </cell>
          <cell r="ET729">
            <v>144.494384765625</v>
          </cell>
          <cell r="EU729">
            <v>144.494384765625</v>
          </cell>
          <cell r="EV729">
            <v>144.494384765625</v>
          </cell>
          <cell r="EW729">
            <v>144.494384765625</v>
          </cell>
          <cell r="EX729">
            <v>144.494384765625</v>
          </cell>
          <cell r="EY729">
            <v>144.494384765625</v>
          </cell>
          <cell r="EZ729">
            <v>144.494384765625</v>
          </cell>
          <cell r="FA729">
            <v>144.494384765625</v>
          </cell>
          <cell r="FB729">
            <v>144.494384765625</v>
          </cell>
          <cell r="FC729">
            <v>144.494384765625</v>
          </cell>
          <cell r="FD729">
            <v>144.494384765625</v>
          </cell>
          <cell r="FE729">
            <v>144.494384765625</v>
          </cell>
          <cell r="FF729">
            <v>144.494384765625</v>
          </cell>
          <cell r="FG729">
            <v>144.494384765625</v>
          </cell>
          <cell r="FH729">
            <v>144.494384765625</v>
          </cell>
          <cell r="FI729">
            <v>144.494384765625</v>
          </cell>
          <cell r="FJ729">
            <v>144.494384765625</v>
          </cell>
          <cell r="FK729">
            <v>144.494384765625</v>
          </cell>
          <cell r="FL729">
            <v>144.494384765625</v>
          </cell>
          <cell r="FM729">
            <v>144.494384765625</v>
          </cell>
          <cell r="FN729">
            <v>144.494384765625</v>
          </cell>
          <cell r="FO729">
            <v>144.494384765625</v>
          </cell>
          <cell r="FP729">
            <v>144.494384765625</v>
          </cell>
          <cell r="FQ729">
            <v>144.494384765625</v>
          </cell>
          <cell r="FR729">
            <v>144.494384765625</v>
          </cell>
          <cell r="FS729">
            <v>144.494384765625</v>
          </cell>
          <cell r="FT729">
            <v>144.494384765625</v>
          </cell>
          <cell r="FU729">
            <v>144.494384765625</v>
          </cell>
          <cell r="FV729">
            <v>144.494384765625</v>
          </cell>
          <cell r="FW729">
            <v>144.494384765625</v>
          </cell>
          <cell r="FX729">
            <v>144.494384765625</v>
          </cell>
          <cell r="FY729">
            <v>144.494384765625</v>
          </cell>
          <cell r="FZ729">
            <v>144.494384765625</v>
          </cell>
          <cell r="GA729">
            <v>144.494384765625</v>
          </cell>
          <cell r="GB729">
            <v>144.494384765625</v>
          </cell>
          <cell r="GC729">
            <v>144.494384765625</v>
          </cell>
          <cell r="GD729">
            <v>144.494384765625</v>
          </cell>
          <cell r="GE729">
            <v>144.494384765625</v>
          </cell>
          <cell r="GF729">
            <v>144.494384765625</v>
          </cell>
          <cell r="GG729">
            <v>144.494384765625</v>
          </cell>
          <cell r="GH729">
            <v>144.494384765625</v>
          </cell>
          <cell r="GI729">
            <v>144.494384765625</v>
          </cell>
          <cell r="GJ729">
            <v>144.494384765625</v>
          </cell>
          <cell r="GK729">
            <v>144.494384765625</v>
          </cell>
          <cell r="GL729">
            <v>144.494384765625</v>
          </cell>
          <cell r="GM729">
            <v>144.494384765625</v>
          </cell>
          <cell r="GN729">
            <v>144.494384765625</v>
          </cell>
          <cell r="GO729">
            <v>144.494384765625</v>
          </cell>
          <cell r="GP729">
            <v>144.494384765625</v>
          </cell>
          <cell r="GQ729">
            <v>144.494384765625</v>
          </cell>
          <cell r="GR729">
            <v>144.494384765625</v>
          </cell>
          <cell r="GS729">
            <v>144.494384765625</v>
          </cell>
          <cell r="GT729">
            <v>144.494384765625</v>
          </cell>
          <cell r="GU729">
            <v>144.494384765625</v>
          </cell>
          <cell r="GV729">
            <v>144.494384765625</v>
          </cell>
          <cell r="GW729">
            <v>144.494384765625</v>
          </cell>
          <cell r="GX729">
            <v>144.494384765625</v>
          </cell>
          <cell r="GY729">
            <v>144.494384765625</v>
          </cell>
          <cell r="GZ729">
            <v>144.494384765625</v>
          </cell>
          <cell r="HA729">
            <v>144.494384765625</v>
          </cell>
          <cell r="HB729">
            <v>144.494384765625</v>
          </cell>
          <cell r="HC729">
            <v>144.494384765625</v>
          </cell>
          <cell r="HD729">
            <v>144.494384765625</v>
          </cell>
          <cell r="HE729">
            <v>144.494384765625</v>
          </cell>
          <cell r="HF729">
            <v>144.494384765625</v>
          </cell>
          <cell r="HG729">
            <v>144.494384765625</v>
          </cell>
          <cell r="HH729"/>
          <cell r="HI729"/>
          <cell r="HJ729">
            <v>0</v>
          </cell>
          <cell r="HK729">
            <v>0</v>
          </cell>
          <cell r="HL729">
            <v>0</v>
          </cell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U729"/>
          <cell r="HV729"/>
          <cell r="HW729"/>
          <cell r="HX729"/>
          <cell r="HY729"/>
          <cell r="HZ729"/>
          <cell r="IA729"/>
          <cell r="IB729"/>
          <cell r="IC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>
            <v>144.494384765625</v>
          </cell>
          <cell r="IK729">
            <v>144.494384765625</v>
          </cell>
          <cell r="IL729">
            <v>144.494384765625</v>
          </cell>
          <cell r="IM729">
            <v>144.494384765625</v>
          </cell>
          <cell r="IN729">
            <v>144.494384765625</v>
          </cell>
          <cell r="IO729">
            <v>144.494384765625</v>
          </cell>
          <cell r="IP729">
            <v>144.494384765625</v>
          </cell>
          <cell r="IQ729">
            <v>144.494384765625</v>
          </cell>
          <cell r="IR729"/>
          <cell r="IS729"/>
          <cell r="IT729"/>
          <cell r="IU729"/>
          <cell r="IV729"/>
          <cell r="IW729"/>
          <cell r="IX729"/>
          <cell r="IY729"/>
          <cell r="IZ729"/>
          <cell r="JA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N730"/>
          <cell r="O730"/>
          <cell r="P730"/>
          <cell r="Q730"/>
          <cell r="R730"/>
          <cell r="S730"/>
          <cell r="T730"/>
          <cell r="U730"/>
          <cell r="V730"/>
          <cell r="W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>
            <v>144.494384765625</v>
          </cell>
          <cell r="AH730">
            <v>144.494384765625</v>
          </cell>
          <cell r="AI730">
            <v>144.494384765625</v>
          </cell>
          <cell r="AJ730"/>
          <cell r="AK730">
            <v>0</v>
          </cell>
          <cell r="AL730"/>
          <cell r="AM730"/>
          <cell r="AN730"/>
          <cell r="AO730"/>
          <cell r="AP730"/>
          <cell r="AQ730"/>
          <cell r="AR730"/>
          <cell r="AS730">
            <v>0</v>
          </cell>
          <cell r="AT730"/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>
            <v>144.494384765625</v>
          </cell>
          <cell r="AZ730">
            <v>144.494384765625</v>
          </cell>
          <cell r="BA730">
            <v>144.494384765625</v>
          </cell>
          <cell r="BB730">
            <v>144.494384765625</v>
          </cell>
          <cell r="BC730">
            <v>144.494384765625</v>
          </cell>
          <cell r="BD730">
            <v>144.494384765625</v>
          </cell>
          <cell r="BE730">
            <v>144.494384765625</v>
          </cell>
          <cell r="BF730">
            <v>144.494384765625</v>
          </cell>
          <cell r="BG730">
            <v>144.494384765625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>
            <v>144.494384765625</v>
          </cell>
          <cell r="BV730">
            <v>144.494384765625</v>
          </cell>
          <cell r="BW730">
            <v>144.494384765625</v>
          </cell>
          <cell r="BX730">
            <v>144.494384765625</v>
          </cell>
          <cell r="BY730">
            <v>0</v>
          </cell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>
            <v>144.494384765625</v>
          </cell>
          <cell r="CI730">
            <v>144.494384765625</v>
          </cell>
          <cell r="CJ730">
            <v>144.494384765625</v>
          </cell>
          <cell r="CK730">
            <v>144.494384765625</v>
          </cell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>
            <v>144.494384765625</v>
          </cell>
          <cell r="CV730">
            <v>144.494384765625</v>
          </cell>
          <cell r="CW730">
            <v>144.494384765625</v>
          </cell>
          <cell r="CX730">
            <v>144.494384765625</v>
          </cell>
          <cell r="CY730">
            <v>0</v>
          </cell>
          <cell r="CZ730">
            <v>144.494384765625</v>
          </cell>
          <cell r="DA730">
            <v>144.494384765625</v>
          </cell>
          <cell r="DB730">
            <v>144.494384765625</v>
          </cell>
          <cell r="DC730">
            <v>144.494384765625</v>
          </cell>
          <cell r="DD730">
            <v>144.494384765625</v>
          </cell>
          <cell r="DE730">
            <v>144.494384765625</v>
          </cell>
          <cell r="DF730">
            <v>144.494384765625</v>
          </cell>
          <cell r="DG730">
            <v>144.494384765625</v>
          </cell>
          <cell r="DH730">
            <v>144.494384765625</v>
          </cell>
          <cell r="DI730">
            <v>144.494384765625</v>
          </cell>
          <cell r="DJ730">
            <v>144.494384765625</v>
          </cell>
          <cell r="DK730">
            <v>144.494384765625</v>
          </cell>
          <cell r="DL730">
            <v>144.494384765625</v>
          </cell>
          <cell r="DM730">
            <v>144.494384765625</v>
          </cell>
          <cell r="DN730">
            <v>144.494384765625</v>
          </cell>
          <cell r="DO730">
            <v>144.494384765625</v>
          </cell>
          <cell r="DP730">
            <v>144.494384765625</v>
          </cell>
          <cell r="DQ730">
            <v>144.494384765625</v>
          </cell>
          <cell r="DR730">
            <v>144.494384765625</v>
          </cell>
          <cell r="DS730">
            <v>144.494384765625</v>
          </cell>
          <cell r="DT730">
            <v>144.494384765625</v>
          </cell>
          <cell r="DU730">
            <v>144.494384765625</v>
          </cell>
          <cell r="DV730">
            <v>144.494384765625</v>
          </cell>
          <cell r="DW730">
            <v>144.494384765625</v>
          </cell>
          <cell r="DX730">
            <v>144.494384765625</v>
          </cell>
          <cell r="DY730">
            <v>144.494384765625</v>
          </cell>
          <cell r="DZ730">
            <v>144.494384765625</v>
          </cell>
          <cell r="EA730">
            <v>144.494384765625</v>
          </cell>
          <cell r="EB730">
            <v>144.494384765625</v>
          </cell>
          <cell r="EC730">
            <v>466.6</v>
          </cell>
          <cell r="ED730">
            <v>1240.5</v>
          </cell>
          <cell r="EE730">
            <v>144.494384765625</v>
          </cell>
          <cell r="EF730">
            <v>499.9</v>
          </cell>
          <cell r="EG730">
            <v>1407.8</v>
          </cell>
          <cell r="EH730">
            <v>7953.6</v>
          </cell>
          <cell r="EI730">
            <v>499.9</v>
          </cell>
          <cell r="EJ730">
            <v>1407.8</v>
          </cell>
          <cell r="EK730">
            <v>7953.6</v>
          </cell>
          <cell r="EL730">
            <v>7953.59765625</v>
          </cell>
          <cell r="EM730">
            <v>7953.59765625</v>
          </cell>
          <cell r="EN730">
            <v>466.6</v>
          </cell>
          <cell r="EO730">
            <v>1240.5</v>
          </cell>
          <cell r="EP730">
            <v>1240.5</v>
          </cell>
          <cell r="EQ730">
            <v>499.9</v>
          </cell>
          <cell r="ER730">
            <v>1407.8</v>
          </cell>
          <cell r="ES730">
            <v>7953.6</v>
          </cell>
          <cell r="ET730">
            <v>7953.6</v>
          </cell>
          <cell r="EU730">
            <v>7953.59765625</v>
          </cell>
          <cell r="EV730">
            <v>7953.59765625</v>
          </cell>
          <cell r="EW730">
            <v>7953.59765625</v>
          </cell>
          <cell r="EX730">
            <v>7953.59765625</v>
          </cell>
          <cell r="EY730">
            <v>7953.59765625</v>
          </cell>
          <cell r="EZ730">
            <v>7953.59765625</v>
          </cell>
          <cell r="FA730">
            <v>7953.59765625</v>
          </cell>
          <cell r="FB730">
            <v>7953.59765625</v>
          </cell>
          <cell r="FC730">
            <v>7953.59765625</v>
          </cell>
          <cell r="FD730">
            <v>7953.59765625</v>
          </cell>
          <cell r="FE730">
            <v>7953.59765625</v>
          </cell>
          <cell r="FF730">
            <v>7953.59765625</v>
          </cell>
          <cell r="FG730">
            <v>7953.59765625</v>
          </cell>
          <cell r="FH730">
            <v>7953.59765625</v>
          </cell>
          <cell r="FI730">
            <v>7953.59765625</v>
          </cell>
          <cell r="FJ730">
            <v>7953.59765625</v>
          </cell>
          <cell r="FK730">
            <v>7953.59765625</v>
          </cell>
          <cell r="FL730">
            <v>7953.59765625</v>
          </cell>
          <cell r="FM730">
            <v>7953.59765625</v>
          </cell>
          <cell r="FN730">
            <v>7953.59765625</v>
          </cell>
          <cell r="FO730">
            <v>7953.59765625</v>
          </cell>
          <cell r="FP730">
            <v>7953.59765625</v>
          </cell>
          <cell r="FQ730">
            <v>7953.59765625</v>
          </cell>
          <cell r="FR730">
            <v>7953.59765625</v>
          </cell>
          <cell r="FS730">
            <v>7953.59765625</v>
          </cell>
          <cell r="FT730">
            <v>7953.59765625</v>
          </cell>
          <cell r="FU730">
            <v>7953.59765625</v>
          </cell>
          <cell r="FV730">
            <v>7953.59765625</v>
          </cell>
          <cell r="FW730">
            <v>7953.59765625</v>
          </cell>
          <cell r="FX730">
            <v>7953.59765625</v>
          </cell>
          <cell r="FY730">
            <v>7953.59765625</v>
          </cell>
          <cell r="FZ730">
            <v>7953.59765625</v>
          </cell>
          <cell r="GA730">
            <v>7953.59765625</v>
          </cell>
          <cell r="GB730">
            <v>7953.59765625</v>
          </cell>
          <cell r="GC730">
            <v>7953.59765625</v>
          </cell>
          <cell r="GD730">
            <v>7953.59765625</v>
          </cell>
          <cell r="GE730">
            <v>7953.59765625</v>
          </cell>
          <cell r="GF730">
            <v>7953.59765625</v>
          </cell>
          <cell r="GG730">
            <v>7953.59765625</v>
          </cell>
          <cell r="GH730">
            <v>7953.59765625</v>
          </cell>
          <cell r="GI730">
            <v>7953.59765625</v>
          </cell>
          <cell r="GJ730">
            <v>7953.59765625</v>
          </cell>
          <cell r="GK730">
            <v>7953.59765625</v>
          </cell>
          <cell r="GL730">
            <v>7953.59765625</v>
          </cell>
          <cell r="GM730">
            <v>7953.59765625</v>
          </cell>
          <cell r="GN730">
            <v>7953.59765625</v>
          </cell>
          <cell r="GO730">
            <v>7953.59765625</v>
          </cell>
          <cell r="GP730">
            <v>7953.59765625</v>
          </cell>
          <cell r="GQ730">
            <v>7953.59765625</v>
          </cell>
          <cell r="GR730">
            <v>7953.59765625</v>
          </cell>
          <cell r="GS730">
            <v>7953.59765625</v>
          </cell>
          <cell r="GT730">
            <v>7953.59765625</v>
          </cell>
          <cell r="GU730">
            <v>7953.59765625</v>
          </cell>
          <cell r="GV730">
            <v>7953.59765625</v>
          </cell>
          <cell r="GW730">
            <v>7953.59765625</v>
          </cell>
          <cell r="GX730">
            <v>7953.59765625</v>
          </cell>
          <cell r="GY730">
            <v>7953.59765625</v>
          </cell>
          <cell r="GZ730">
            <v>7953.59765625</v>
          </cell>
          <cell r="HA730">
            <v>7953.59765625</v>
          </cell>
          <cell r="HB730">
            <v>7953.59765625</v>
          </cell>
          <cell r="HC730">
            <v>7953.59765625</v>
          </cell>
          <cell r="HD730">
            <v>7953.59765625</v>
          </cell>
          <cell r="HE730">
            <v>7953.59765625</v>
          </cell>
          <cell r="HF730">
            <v>7953.59765625</v>
          </cell>
          <cell r="HG730">
            <v>7953.59765625</v>
          </cell>
          <cell r="HH730"/>
          <cell r="HI730"/>
          <cell r="HJ730">
            <v>0</v>
          </cell>
          <cell r="HK730">
            <v>0</v>
          </cell>
          <cell r="HL730">
            <v>0</v>
          </cell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U730"/>
          <cell r="HV730"/>
          <cell r="HW730"/>
          <cell r="HX730"/>
          <cell r="HY730"/>
          <cell r="HZ730"/>
          <cell r="IA730"/>
          <cell r="IB730"/>
          <cell r="IC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>
            <v>7953.59765625</v>
          </cell>
          <cell r="IK730">
            <v>7953.59765625</v>
          </cell>
          <cell r="IL730">
            <v>7953.59765625</v>
          </cell>
          <cell r="IM730">
            <v>7953.59765625</v>
          </cell>
          <cell r="IN730">
            <v>7953.59765625</v>
          </cell>
          <cell r="IO730">
            <v>7953.59765625</v>
          </cell>
          <cell r="IP730">
            <v>7953.59765625</v>
          </cell>
          <cell r="IQ730">
            <v>7953.59765625</v>
          </cell>
          <cell r="IR730"/>
          <cell r="IS730"/>
          <cell r="IT730"/>
          <cell r="IU730"/>
          <cell r="IV730"/>
          <cell r="IW730"/>
          <cell r="IX730"/>
          <cell r="IY730"/>
          <cell r="IZ730"/>
          <cell r="JA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N731"/>
          <cell r="O731"/>
          <cell r="P731"/>
          <cell r="Q731"/>
          <cell r="R731"/>
          <cell r="S731"/>
          <cell r="T731"/>
          <cell r="U731"/>
          <cell r="V731"/>
          <cell r="W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>
            <v>7953.59765625</v>
          </cell>
          <cell r="AH731">
            <v>7953.59765625</v>
          </cell>
          <cell r="AI731">
            <v>7953.59765625</v>
          </cell>
          <cell r="AJ731"/>
          <cell r="AK731">
            <v>0</v>
          </cell>
          <cell r="AL731"/>
          <cell r="AM731"/>
          <cell r="AN731"/>
          <cell r="AO731"/>
          <cell r="AP731"/>
          <cell r="AQ731"/>
          <cell r="AR731"/>
          <cell r="AS731">
            <v>0</v>
          </cell>
          <cell r="AT731"/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>
            <v>7953.59765625</v>
          </cell>
          <cell r="AZ731">
            <v>7953.59765625</v>
          </cell>
          <cell r="BA731">
            <v>7953.59765625</v>
          </cell>
          <cell r="BB731">
            <v>7953.59765625</v>
          </cell>
          <cell r="BC731">
            <v>7953.59765625</v>
          </cell>
          <cell r="BD731">
            <v>7953.59765625</v>
          </cell>
          <cell r="BE731">
            <v>7953.59765625</v>
          </cell>
          <cell r="BF731">
            <v>7953.59765625</v>
          </cell>
          <cell r="BG731">
            <v>7953.59765625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>
            <v>7953.59765625</v>
          </cell>
          <cell r="BV731">
            <v>7953.59765625</v>
          </cell>
          <cell r="BW731">
            <v>7953.59765625</v>
          </cell>
          <cell r="BX731">
            <v>7953.59765625</v>
          </cell>
          <cell r="BY731">
            <v>0</v>
          </cell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>
            <v>7953.59765625</v>
          </cell>
          <cell r="CI731">
            <v>7953.59765625</v>
          </cell>
          <cell r="CJ731">
            <v>7953.59765625</v>
          </cell>
          <cell r="CK731">
            <v>7953.59765625</v>
          </cell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>
            <v>7953.59765625</v>
          </cell>
          <cell r="CV731">
            <v>7953.59765625</v>
          </cell>
          <cell r="CW731">
            <v>7953.59765625</v>
          </cell>
          <cell r="CX731">
            <v>7953.59765625</v>
          </cell>
          <cell r="CY731">
            <v>0</v>
          </cell>
          <cell r="CZ731">
            <v>7953.59765625</v>
          </cell>
          <cell r="DA731">
            <v>7953.59765625</v>
          </cell>
          <cell r="DB731">
            <v>7953.59765625</v>
          </cell>
          <cell r="DC731">
            <v>7953.59765625</v>
          </cell>
          <cell r="DD731">
            <v>7953.59765625</v>
          </cell>
          <cell r="DE731">
            <v>7953.59765625</v>
          </cell>
          <cell r="DF731">
            <v>7953.59765625</v>
          </cell>
          <cell r="DG731">
            <v>7953.59765625</v>
          </cell>
          <cell r="DH731">
            <v>7953.59765625</v>
          </cell>
          <cell r="DI731">
            <v>7953.59765625</v>
          </cell>
          <cell r="DJ731">
            <v>7953.59765625</v>
          </cell>
          <cell r="DK731">
            <v>7953.59765625</v>
          </cell>
          <cell r="DL731">
            <v>7953.59765625</v>
          </cell>
          <cell r="DM731">
            <v>7953.59765625</v>
          </cell>
          <cell r="DN731">
            <v>7953.59765625</v>
          </cell>
          <cell r="DO731">
            <v>7953.59765625</v>
          </cell>
          <cell r="DP731">
            <v>7953.59765625</v>
          </cell>
          <cell r="DQ731">
            <v>7953.59765625</v>
          </cell>
          <cell r="DR731">
            <v>7953.59765625</v>
          </cell>
          <cell r="DS731">
            <v>7953.59765625</v>
          </cell>
          <cell r="DT731">
            <v>7953.59765625</v>
          </cell>
          <cell r="DU731">
            <v>7953.59765625</v>
          </cell>
          <cell r="DV731">
            <v>7953.59765625</v>
          </cell>
          <cell r="DW731">
            <v>7953.59765625</v>
          </cell>
          <cell r="DX731">
            <v>7953.59765625</v>
          </cell>
          <cell r="DY731">
            <v>7953.59765625</v>
          </cell>
          <cell r="DZ731">
            <v>7953.59765625</v>
          </cell>
          <cell r="EA731">
            <v>7953.59765625</v>
          </cell>
          <cell r="EB731">
            <v>7953.59765625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7.3</v>
          </cell>
          <cell r="EI731">
            <v>0</v>
          </cell>
          <cell r="EJ731">
            <v>0</v>
          </cell>
          <cell r="EK731">
            <v>7.3</v>
          </cell>
          <cell r="EL731">
            <v>7.2999992370605469</v>
          </cell>
          <cell r="EM731">
            <v>7.2999992370605469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7.3</v>
          </cell>
          <cell r="ET731">
            <v>7.3</v>
          </cell>
          <cell r="EU731">
            <v>7.2999992370605469</v>
          </cell>
          <cell r="EV731">
            <v>7.2999992370605469</v>
          </cell>
          <cell r="EW731">
            <v>7.2999992370605469</v>
          </cell>
          <cell r="EX731">
            <v>7.2999992370605469</v>
          </cell>
          <cell r="EY731">
            <v>7.2999992370605469</v>
          </cell>
          <cell r="EZ731">
            <v>7.2999992370605469</v>
          </cell>
          <cell r="FA731">
            <v>7.2999992370605469</v>
          </cell>
          <cell r="FB731">
            <v>7.2999992370605469</v>
          </cell>
          <cell r="FC731">
            <v>7.2999992370605469</v>
          </cell>
          <cell r="FD731">
            <v>7.2999992370605469</v>
          </cell>
          <cell r="FE731">
            <v>7.2999992370605469</v>
          </cell>
          <cell r="FF731">
            <v>7.2999992370605469</v>
          </cell>
          <cell r="FG731">
            <v>7.2999992370605469</v>
          </cell>
          <cell r="FH731">
            <v>7.2999992370605469</v>
          </cell>
          <cell r="FI731">
            <v>7.2999992370605469</v>
          </cell>
          <cell r="FJ731">
            <v>7.2999992370605469</v>
          </cell>
          <cell r="FK731">
            <v>7.2999992370605469</v>
          </cell>
          <cell r="FL731">
            <v>7.2999992370605469</v>
          </cell>
          <cell r="FM731">
            <v>7.2999992370605469</v>
          </cell>
          <cell r="FN731">
            <v>7.2999992370605469</v>
          </cell>
          <cell r="FO731">
            <v>7.2999992370605469</v>
          </cell>
          <cell r="FP731">
            <v>7.2999992370605469</v>
          </cell>
          <cell r="FQ731">
            <v>7.2999992370605469</v>
          </cell>
          <cell r="FR731">
            <v>7.2999992370605469</v>
          </cell>
          <cell r="FS731">
            <v>7.2999992370605469</v>
          </cell>
          <cell r="FT731">
            <v>7.2999992370605469</v>
          </cell>
          <cell r="FU731">
            <v>7.2999992370605469</v>
          </cell>
          <cell r="FV731">
            <v>7.2999992370605469</v>
          </cell>
          <cell r="FW731">
            <v>7.2999992370605469</v>
          </cell>
          <cell r="FX731">
            <v>7.2999992370605469</v>
          </cell>
          <cell r="FY731">
            <v>7.2999992370605469</v>
          </cell>
          <cell r="FZ731">
            <v>7.2999992370605469</v>
          </cell>
          <cell r="GA731">
            <v>7.2999992370605469</v>
          </cell>
          <cell r="GB731">
            <v>7.2999992370605469</v>
          </cell>
          <cell r="GC731">
            <v>7.2999992370605469</v>
          </cell>
          <cell r="GD731">
            <v>7.2999992370605469</v>
          </cell>
          <cell r="GE731">
            <v>7.2999992370605469</v>
          </cell>
          <cell r="GF731">
            <v>7.2999992370605469</v>
          </cell>
          <cell r="GG731">
            <v>7.2999992370605469</v>
          </cell>
          <cell r="GH731">
            <v>7.2999992370605469</v>
          </cell>
          <cell r="GI731">
            <v>7.2999992370605469</v>
          </cell>
          <cell r="GJ731">
            <v>7.2999992370605469</v>
          </cell>
          <cell r="GK731">
            <v>7.2999992370605469</v>
          </cell>
          <cell r="GL731">
            <v>7.2999992370605469</v>
          </cell>
          <cell r="GM731">
            <v>7.2999992370605469</v>
          </cell>
          <cell r="GN731">
            <v>7.2999992370605469</v>
          </cell>
          <cell r="GO731">
            <v>7.2999992370605469</v>
          </cell>
          <cell r="GP731">
            <v>7.2999992370605469</v>
          </cell>
          <cell r="GQ731">
            <v>7.2999992370605469</v>
          </cell>
          <cell r="GR731">
            <v>7.2999992370605469</v>
          </cell>
          <cell r="GS731">
            <v>7.2999992370605469</v>
          </cell>
          <cell r="GT731">
            <v>7.2999992370605469</v>
          </cell>
          <cell r="GU731">
            <v>7.2999992370605469</v>
          </cell>
          <cell r="GV731">
            <v>7.2999992370605469</v>
          </cell>
          <cell r="GW731">
            <v>7.2999992370605469</v>
          </cell>
          <cell r="GX731">
            <v>7.2999992370605469</v>
          </cell>
          <cell r="GY731">
            <v>7.2999992370605469</v>
          </cell>
          <cell r="GZ731">
            <v>7.2999992370605469</v>
          </cell>
          <cell r="HA731">
            <v>7.2999992370605469</v>
          </cell>
          <cell r="HB731">
            <v>7.2999992370605469</v>
          </cell>
          <cell r="HC731">
            <v>7.2999992370605469</v>
          </cell>
          <cell r="HD731">
            <v>7.2999992370605469</v>
          </cell>
          <cell r="HE731">
            <v>7.2999992370605469</v>
          </cell>
          <cell r="HF731">
            <v>7.2999992370605469</v>
          </cell>
          <cell r="HG731">
            <v>7.2999992370605469</v>
          </cell>
          <cell r="HH731"/>
          <cell r="HI731"/>
          <cell r="HJ731">
            <v>0</v>
          </cell>
          <cell r="HK731">
            <v>0</v>
          </cell>
          <cell r="HL731">
            <v>0</v>
          </cell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U731"/>
          <cell r="HV731"/>
          <cell r="HW731"/>
          <cell r="HX731"/>
          <cell r="HY731"/>
          <cell r="HZ731"/>
          <cell r="IA731"/>
          <cell r="IB731"/>
          <cell r="IC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>
            <v>7.2999992370605469</v>
          </cell>
          <cell r="IK731">
            <v>7.2999992370605469</v>
          </cell>
          <cell r="IL731">
            <v>7.2999992370605469</v>
          </cell>
          <cell r="IM731">
            <v>7.2999992370605469</v>
          </cell>
          <cell r="IN731">
            <v>7.2999992370605469</v>
          </cell>
          <cell r="IO731">
            <v>7.2999992370605469</v>
          </cell>
          <cell r="IP731">
            <v>7.2999992370605469</v>
          </cell>
          <cell r="IQ731">
            <v>7.2999992370605469</v>
          </cell>
          <cell r="IR731"/>
          <cell r="IS731"/>
          <cell r="IT731"/>
          <cell r="IU731"/>
          <cell r="IV731"/>
          <cell r="IW731"/>
          <cell r="IX731"/>
          <cell r="IY731"/>
          <cell r="IZ731"/>
          <cell r="JA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N732"/>
          <cell r="O732"/>
          <cell r="P732"/>
          <cell r="Q732"/>
          <cell r="R732"/>
          <cell r="S732"/>
          <cell r="T732"/>
          <cell r="U732"/>
          <cell r="V732"/>
          <cell r="W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>
            <v>7.2999992370605469</v>
          </cell>
          <cell r="AH732">
            <v>7.2999992370605469</v>
          </cell>
          <cell r="AI732">
            <v>7.2999992370605469</v>
          </cell>
          <cell r="AJ732"/>
          <cell r="AK732">
            <v>0</v>
          </cell>
          <cell r="AL732"/>
          <cell r="AM732"/>
          <cell r="AN732"/>
          <cell r="AO732"/>
          <cell r="AP732"/>
          <cell r="AQ732"/>
          <cell r="AR732"/>
          <cell r="AS732">
            <v>0</v>
          </cell>
          <cell r="AT732"/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>
            <v>7.2999992370605469</v>
          </cell>
          <cell r="AZ732">
            <v>7.2999992370605469</v>
          </cell>
          <cell r="BA732">
            <v>7.2999992370605469</v>
          </cell>
          <cell r="BB732">
            <v>7.2999992370605469</v>
          </cell>
          <cell r="BC732">
            <v>7.2999992370605469</v>
          </cell>
          <cell r="BD732">
            <v>7.2999992370605469</v>
          </cell>
          <cell r="BE732">
            <v>7.2999992370605469</v>
          </cell>
          <cell r="BF732">
            <v>7.2999992370605469</v>
          </cell>
          <cell r="BG732">
            <v>7.2999992370605469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>
            <v>7.2999992370605469</v>
          </cell>
          <cell r="BV732">
            <v>7.2999992370605469</v>
          </cell>
          <cell r="BW732">
            <v>7.2999992370605469</v>
          </cell>
          <cell r="BX732">
            <v>7.2999992370605469</v>
          </cell>
          <cell r="BY732">
            <v>0</v>
          </cell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>
            <v>7.2999992370605469</v>
          </cell>
          <cell r="CI732">
            <v>7.2999992370605469</v>
          </cell>
          <cell r="CJ732">
            <v>7.2999992370605469</v>
          </cell>
          <cell r="CK732">
            <v>7.2999992370605469</v>
          </cell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>
            <v>7.2999992370605469</v>
          </cell>
          <cell r="CV732">
            <v>7.2999992370605469</v>
          </cell>
          <cell r="CW732">
            <v>7.2999992370605469</v>
          </cell>
          <cell r="CX732">
            <v>7.2999992370605469</v>
          </cell>
          <cell r="CY732">
            <v>0</v>
          </cell>
          <cell r="CZ732">
            <v>7.2999992370605469</v>
          </cell>
          <cell r="DA732">
            <v>7.2999992370605469</v>
          </cell>
          <cell r="DB732">
            <v>7.2999992370605469</v>
          </cell>
          <cell r="DC732">
            <v>7.2999992370605469</v>
          </cell>
          <cell r="DD732">
            <v>7.2999992370605469</v>
          </cell>
          <cell r="DE732">
            <v>7.2999992370605469</v>
          </cell>
          <cell r="DF732">
            <v>7.2999992370605469</v>
          </cell>
          <cell r="DG732">
            <v>7.2999992370605469</v>
          </cell>
          <cell r="DH732">
            <v>7.2999992370605469</v>
          </cell>
          <cell r="DI732">
            <v>7.2999992370605469</v>
          </cell>
          <cell r="DJ732">
            <v>7.2999992370605469</v>
          </cell>
          <cell r="DK732">
            <v>7.2999992370605469</v>
          </cell>
          <cell r="DL732">
            <v>7.2999992370605469</v>
          </cell>
          <cell r="DM732">
            <v>7.2999992370605469</v>
          </cell>
          <cell r="DN732">
            <v>7.2999992370605469</v>
          </cell>
          <cell r="DO732">
            <v>7.2999992370605469</v>
          </cell>
          <cell r="DP732">
            <v>7.2999992370605469</v>
          </cell>
          <cell r="DQ732">
            <v>7.2999992370605469</v>
          </cell>
          <cell r="DR732">
            <v>7.2999992370605469</v>
          </cell>
          <cell r="DS732">
            <v>7.2999992370605469</v>
          </cell>
          <cell r="DT732">
            <v>7.2999992370605469</v>
          </cell>
          <cell r="DU732">
            <v>7.2999992370605469</v>
          </cell>
          <cell r="DV732">
            <v>7.2999992370605469</v>
          </cell>
          <cell r="DW732">
            <v>7.2999992370605469</v>
          </cell>
          <cell r="DX732">
            <v>7.2999992370605469</v>
          </cell>
          <cell r="DY732">
            <v>7.2999992370605469</v>
          </cell>
          <cell r="DZ732">
            <v>7.2999992370605469</v>
          </cell>
          <cell r="EA732">
            <v>7.2999992370605469</v>
          </cell>
          <cell r="EB732">
            <v>7.2999992370605469</v>
          </cell>
          <cell r="EC732">
            <v>0</v>
          </cell>
          <cell r="ED732">
            <v>0</v>
          </cell>
          <cell r="EE732">
            <v>0</v>
          </cell>
          <cell r="EF732">
            <v>7113.9</v>
          </cell>
          <cell r="EG732">
            <v>0</v>
          </cell>
          <cell r="EH732">
            <v>0</v>
          </cell>
          <cell r="EI732">
            <v>7113.9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7113.9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  <cell r="FT732">
            <v>0</v>
          </cell>
          <cell r="FU732">
            <v>0</v>
          </cell>
          <cell r="FV732">
            <v>0</v>
          </cell>
          <cell r="FW732">
            <v>0</v>
          </cell>
          <cell r="FX732">
            <v>0</v>
          </cell>
          <cell r="FY732">
            <v>0</v>
          </cell>
          <cell r="FZ732">
            <v>0</v>
          </cell>
          <cell r="GA732">
            <v>0</v>
          </cell>
          <cell r="GB732">
            <v>0</v>
          </cell>
          <cell r="GC732">
            <v>0</v>
          </cell>
          <cell r="GD732">
            <v>0</v>
          </cell>
          <cell r="GE732">
            <v>0</v>
          </cell>
          <cell r="GF732">
            <v>0</v>
          </cell>
          <cell r="GG732">
            <v>0</v>
          </cell>
          <cell r="GH732">
            <v>0</v>
          </cell>
          <cell r="GI732">
            <v>0</v>
          </cell>
          <cell r="GJ732">
            <v>0</v>
          </cell>
          <cell r="GK732">
            <v>0</v>
          </cell>
          <cell r="GL732">
            <v>0</v>
          </cell>
          <cell r="GM732">
            <v>0</v>
          </cell>
          <cell r="GN732">
            <v>0</v>
          </cell>
          <cell r="GO732">
            <v>0</v>
          </cell>
          <cell r="GP732">
            <v>0</v>
          </cell>
          <cell r="GQ732">
            <v>0</v>
          </cell>
          <cell r="GR732">
            <v>0</v>
          </cell>
          <cell r="GS732">
            <v>0</v>
          </cell>
          <cell r="GT732">
            <v>0</v>
          </cell>
          <cell r="GU732">
            <v>0</v>
          </cell>
          <cell r="GV732">
            <v>0</v>
          </cell>
          <cell r="GW732">
            <v>0</v>
          </cell>
          <cell r="GX732">
            <v>0</v>
          </cell>
          <cell r="GY732">
            <v>0</v>
          </cell>
          <cell r="GZ732">
            <v>0</v>
          </cell>
          <cell r="HA732">
            <v>0</v>
          </cell>
          <cell r="HB732">
            <v>0</v>
          </cell>
          <cell r="HC732">
            <v>0</v>
          </cell>
          <cell r="HD732">
            <v>0</v>
          </cell>
          <cell r="HE732">
            <v>0</v>
          </cell>
          <cell r="HF732">
            <v>0</v>
          </cell>
          <cell r="HG732">
            <v>0</v>
          </cell>
          <cell r="HH732"/>
          <cell r="HI732"/>
          <cell r="HJ732">
            <v>0</v>
          </cell>
          <cell r="HK732">
            <v>0</v>
          </cell>
          <cell r="HL732">
            <v>0</v>
          </cell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U732"/>
          <cell r="HV732"/>
          <cell r="HW732"/>
          <cell r="HX732"/>
          <cell r="HY732"/>
          <cell r="HZ732"/>
          <cell r="IA732"/>
          <cell r="IB732"/>
          <cell r="IC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>
            <v>0</v>
          </cell>
          <cell r="IK732">
            <v>0</v>
          </cell>
          <cell r="IL732">
            <v>0</v>
          </cell>
          <cell r="IM732">
            <v>0</v>
          </cell>
          <cell r="IN732">
            <v>0</v>
          </cell>
          <cell r="IO732">
            <v>0</v>
          </cell>
          <cell r="IP732">
            <v>0</v>
          </cell>
          <cell r="IQ732">
            <v>0</v>
          </cell>
          <cell r="IR732"/>
          <cell r="IS732"/>
          <cell r="IT732"/>
          <cell r="IU732"/>
          <cell r="IV732"/>
          <cell r="IW732"/>
          <cell r="IX732"/>
          <cell r="IY732"/>
          <cell r="IZ732"/>
          <cell r="JA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N733"/>
          <cell r="O733"/>
          <cell r="P733"/>
          <cell r="Q733"/>
          <cell r="R733"/>
          <cell r="S733"/>
          <cell r="T733"/>
          <cell r="U733"/>
          <cell r="V733"/>
          <cell r="W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/>
          <cell r="AK733">
            <v>0</v>
          </cell>
          <cell r="AL733"/>
          <cell r="AM733"/>
          <cell r="AN733"/>
          <cell r="AO733"/>
          <cell r="AP733"/>
          <cell r="AQ733"/>
          <cell r="AR733"/>
          <cell r="AS733">
            <v>0</v>
          </cell>
          <cell r="AT733"/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385</v>
          </cell>
          <cell r="EG733">
            <v>0</v>
          </cell>
          <cell r="EH733">
            <v>0</v>
          </cell>
          <cell r="EI733">
            <v>385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385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  <cell r="FT733">
            <v>0</v>
          </cell>
          <cell r="FU733">
            <v>0</v>
          </cell>
          <cell r="FV733">
            <v>0</v>
          </cell>
          <cell r="FW733">
            <v>0</v>
          </cell>
          <cell r="FX733">
            <v>0</v>
          </cell>
          <cell r="FY733">
            <v>0</v>
          </cell>
          <cell r="FZ733">
            <v>0</v>
          </cell>
          <cell r="GA733">
            <v>0</v>
          </cell>
          <cell r="GB733">
            <v>0</v>
          </cell>
          <cell r="GC733">
            <v>0</v>
          </cell>
          <cell r="GD733">
            <v>0</v>
          </cell>
          <cell r="GE733">
            <v>0</v>
          </cell>
          <cell r="GF733">
            <v>0</v>
          </cell>
          <cell r="GG733">
            <v>0</v>
          </cell>
          <cell r="GH733">
            <v>0</v>
          </cell>
          <cell r="GI733">
            <v>0</v>
          </cell>
          <cell r="GJ733">
            <v>0</v>
          </cell>
          <cell r="GK733">
            <v>0</v>
          </cell>
          <cell r="GL733">
            <v>0</v>
          </cell>
          <cell r="GM733">
            <v>0</v>
          </cell>
          <cell r="GN733">
            <v>0</v>
          </cell>
          <cell r="GO733">
            <v>0</v>
          </cell>
          <cell r="GP733">
            <v>0</v>
          </cell>
          <cell r="GQ733">
            <v>0</v>
          </cell>
          <cell r="GR733">
            <v>0</v>
          </cell>
          <cell r="GS733">
            <v>0</v>
          </cell>
          <cell r="GT733">
            <v>0</v>
          </cell>
          <cell r="GU733">
            <v>0</v>
          </cell>
          <cell r="GV733">
            <v>0</v>
          </cell>
          <cell r="GW733">
            <v>0</v>
          </cell>
          <cell r="GX733">
            <v>0</v>
          </cell>
          <cell r="GY733">
            <v>0</v>
          </cell>
          <cell r="GZ733">
            <v>0</v>
          </cell>
          <cell r="HA733">
            <v>0</v>
          </cell>
          <cell r="HB733">
            <v>0</v>
          </cell>
          <cell r="HC733">
            <v>0</v>
          </cell>
          <cell r="HD733">
            <v>0</v>
          </cell>
          <cell r="HE733">
            <v>0</v>
          </cell>
          <cell r="HF733">
            <v>0</v>
          </cell>
          <cell r="HG733">
            <v>0</v>
          </cell>
          <cell r="HH733"/>
          <cell r="HI733"/>
          <cell r="HJ733">
            <v>0</v>
          </cell>
          <cell r="HK733">
            <v>0</v>
          </cell>
          <cell r="HL733">
            <v>0</v>
          </cell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U733"/>
          <cell r="HV733"/>
          <cell r="HW733"/>
          <cell r="HX733"/>
          <cell r="HY733"/>
          <cell r="HZ733"/>
          <cell r="IA733"/>
          <cell r="IB733"/>
          <cell r="IC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>
            <v>0</v>
          </cell>
          <cell r="IK733">
            <v>0</v>
          </cell>
          <cell r="IL733">
            <v>0</v>
          </cell>
          <cell r="IM733">
            <v>0</v>
          </cell>
          <cell r="IN733">
            <v>0</v>
          </cell>
          <cell r="IO733">
            <v>0</v>
          </cell>
          <cell r="IP733">
            <v>0</v>
          </cell>
          <cell r="IQ733">
            <v>0</v>
          </cell>
          <cell r="IR733"/>
          <cell r="IS733"/>
          <cell r="IT733"/>
          <cell r="IU733"/>
          <cell r="IV733"/>
          <cell r="IW733"/>
          <cell r="IX733"/>
          <cell r="IY733"/>
          <cell r="IZ733"/>
          <cell r="JA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N734"/>
          <cell r="O734"/>
          <cell r="P734"/>
          <cell r="Q734"/>
          <cell r="R734"/>
          <cell r="S734"/>
          <cell r="T734"/>
          <cell r="U734"/>
          <cell r="V734"/>
          <cell r="W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/>
          <cell r="AK734">
            <v>0</v>
          </cell>
          <cell r="AL734"/>
          <cell r="AM734"/>
          <cell r="AN734"/>
          <cell r="AO734"/>
          <cell r="AP734"/>
          <cell r="AQ734"/>
          <cell r="AR734"/>
          <cell r="AS734">
            <v>0</v>
          </cell>
          <cell r="AT734"/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  <cell r="DW734">
            <v>0</v>
          </cell>
          <cell r="DX734">
            <v>0</v>
          </cell>
          <cell r="DY734">
            <v>0</v>
          </cell>
          <cell r="DZ734">
            <v>0</v>
          </cell>
          <cell r="EA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31618.799999999999</v>
          </cell>
          <cell r="EG734">
            <v>0</v>
          </cell>
          <cell r="EH734">
            <v>0</v>
          </cell>
          <cell r="EI734">
            <v>31618.799999999999</v>
          </cell>
          <cell r="EJ734">
            <v>31618.796875</v>
          </cell>
          <cell r="EK734">
            <v>31618.796875</v>
          </cell>
          <cell r="EL734">
            <v>31618.796875</v>
          </cell>
          <cell r="EM734">
            <v>31618.796875</v>
          </cell>
          <cell r="EN734">
            <v>0</v>
          </cell>
          <cell r="EO734">
            <v>0</v>
          </cell>
          <cell r="EP734">
            <v>31618.796875</v>
          </cell>
          <cell r="EQ734">
            <v>31618.799999999999</v>
          </cell>
          <cell r="ER734">
            <v>31618.799999999999</v>
          </cell>
          <cell r="ES734">
            <v>31618.796875</v>
          </cell>
          <cell r="ET734">
            <v>31618.796875</v>
          </cell>
          <cell r="EU734">
            <v>31618.796875</v>
          </cell>
          <cell r="EV734">
            <v>31618.796875</v>
          </cell>
          <cell r="EW734">
            <v>31618.796875</v>
          </cell>
          <cell r="EX734">
            <v>31618.796875</v>
          </cell>
          <cell r="EY734">
            <v>31618.796875</v>
          </cell>
          <cell r="EZ734">
            <v>31618.796875</v>
          </cell>
          <cell r="FA734">
            <v>31618.796875</v>
          </cell>
          <cell r="FB734">
            <v>31618.796875</v>
          </cell>
          <cell r="FC734">
            <v>31618.796875</v>
          </cell>
          <cell r="FD734">
            <v>31618.796875</v>
          </cell>
          <cell r="FE734">
            <v>31618.796875</v>
          </cell>
          <cell r="FF734">
            <v>31618.796875</v>
          </cell>
          <cell r="FG734">
            <v>31618.796875</v>
          </cell>
          <cell r="FH734">
            <v>31618.796875</v>
          </cell>
          <cell r="FI734">
            <v>31618.796875</v>
          </cell>
          <cell r="FJ734">
            <v>31618.796875</v>
          </cell>
          <cell r="FK734">
            <v>31618.796875</v>
          </cell>
          <cell r="FL734">
            <v>31618.796875</v>
          </cell>
          <cell r="FM734">
            <v>31618.796875</v>
          </cell>
          <cell r="FN734">
            <v>31618.796875</v>
          </cell>
          <cell r="FO734">
            <v>31618.796875</v>
          </cell>
          <cell r="FP734">
            <v>31618.796875</v>
          </cell>
          <cell r="FQ734">
            <v>31618.796875</v>
          </cell>
          <cell r="FR734">
            <v>31618.796875</v>
          </cell>
          <cell r="FS734">
            <v>31618.796875</v>
          </cell>
          <cell r="FT734">
            <v>31618.796875</v>
          </cell>
          <cell r="FU734">
            <v>31618.796875</v>
          </cell>
          <cell r="FV734">
            <v>31618.796875</v>
          </cell>
          <cell r="FW734">
            <v>31618.796875</v>
          </cell>
          <cell r="FX734">
            <v>31618.796875</v>
          </cell>
          <cell r="FY734">
            <v>31618.796875</v>
          </cell>
          <cell r="FZ734">
            <v>31618.796875</v>
          </cell>
          <cell r="GA734">
            <v>31618.796875</v>
          </cell>
          <cell r="GB734">
            <v>31618.796875</v>
          </cell>
          <cell r="GC734">
            <v>31618.796875</v>
          </cell>
          <cell r="GD734">
            <v>31618.796875</v>
          </cell>
          <cell r="GE734">
            <v>31618.796875</v>
          </cell>
          <cell r="GF734">
            <v>31618.796875</v>
          </cell>
          <cell r="GG734">
            <v>31618.796875</v>
          </cell>
          <cell r="GH734">
            <v>31618.796875</v>
          </cell>
          <cell r="GI734">
            <v>31618.796875</v>
          </cell>
          <cell r="GJ734">
            <v>31618.796875</v>
          </cell>
          <cell r="GK734">
            <v>31618.796875</v>
          </cell>
          <cell r="GL734">
            <v>31618.796875</v>
          </cell>
          <cell r="GM734">
            <v>31618.796875</v>
          </cell>
          <cell r="GN734">
            <v>31618.796875</v>
          </cell>
          <cell r="GO734">
            <v>31618.796875</v>
          </cell>
          <cell r="GP734">
            <v>31618.796875</v>
          </cell>
          <cell r="GQ734">
            <v>31618.796875</v>
          </cell>
          <cell r="GR734">
            <v>31618.796875</v>
          </cell>
          <cell r="GS734">
            <v>31618.796875</v>
          </cell>
          <cell r="GT734">
            <v>31618.796875</v>
          </cell>
          <cell r="GU734">
            <v>31618.796875</v>
          </cell>
          <cell r="GV734">
            <v>31618.796875</v>
          </cell>
          <cell r="GW734">
            <v>31618.796875</v>
          </cell>
          <cell r="GX734">
            <v>31618.796875</v>
          </cell>
          <cell r="GY734">
            <v>31618.796875</v>
          </cell>
          <cell r="GZ734">
            <v>31618.796875</v>
          </cell>
          <cell r="HA734">
            <v>31618.796875</v>
          </cell>
          <cell r="HB734">
            <v>31618.796875</v>
          </cell>
          <cell r="HC734">
            <v>31618.796875</v>
          </cell>
          <cell r="HD734">
            <v>31618.796875</v>
          </cell>
          <cell r="HE734">
            <v>31618.796875</v>
          </cell>
          <cell r="HF734">
            <v>31618.796875</v>
          </cell>
          <cell r="HG734">
            <v>31618.796875</v>
          </cell>
          <cell r="HH734"/>
          <cell r="HI734"/>
          <cell r="HJ734">
            <v>0</v>
          </cell>
          <cell r="HK734">
            <v>0</v>
          </cell>
          <cell r="HL734">
            <v>0</v>
          </cell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U734"/>
          <cell r="HV734"/>
          <cell r="HW734"/>
          <cell r="HX734"/>
          <cell r="HY734"/>
          <cell r="HZ734"/>
          <cell r="IA734"/>
          <cell r="IB734"/>
          <cell r="IC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>
            <v>31618.796875</v>
          </cell>
          <cell r="IK734">
            <v>31618.796875</v>
          </cell>
          <cell r="IL734">
            <v>31618.796875</v>
          </cell>
          <cell r="IM734">
            <v>31618.796875</v>
          </cell>
          <cell r="IN734">
            <v>31618.796875</v>
          </cell>
          <cell r="IO734">
            <v>31618.796875</v>
          </cell>
          <cell r="IP734">
            <v>31618.796875</v>
          </cell>
          <cell r="IQ734">
            <v>31618.796875</v>
          </cell>
          <cell r="IR734"/>
          <cell r="IS734"/>
          <cell r="IT734"/>
          <cell r="IU734"/>
          <cell r="IV734"/>
          <cell r="IW734"/>
          <cell r="IX734"/>
          <cell r="IY734"/>
          <cell r="IZ734"/>
          <cell r="JA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N735"/>
          <cell r="O735"/>
          <cell r="P735"/>
          <cell r="Q735"/>
          <cell r="R735"/>
          <cell r="S735"/>
          <cell r="T735"/>
          <cell r="U735"/>
          <cell r="V735"/>
          <cell r="W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>
            <v>31618.796875</v>
          </cell>
          <cell r="AH735">
            <v>31618.796875</v>
          </cell>
          <cell r="AI735">
            <v>31618.796875</v>
          </cell>
          <cell r="AJ735"/>
          <cell r="AK735">
            <v>0</v>
          </cell>
          <cell r="AL735"/>
          <cell r="AM735"/>
          <cell r="AN735"/>
          <cell r="AO735"/>
          <cell r="AP735"/>
          <cell r="AQ735"/>
          <cell r="AR735"/>
          <cell r="AS735">
            <v>0</v>
          </cell>
          <cell r="AT735"/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>
            <v>31618.796875</v>
          </cell>
          <cell r="AZ735">
            <v>31618.796875</v>
          </cell>
          <cell r="BA735">
            <v>31618.796875</v>
          </cell>
          <cell r="BB735">
            <v>31618.796875</v>
          </cell>
          <cell r="BC735">
            <v>31618.796875</v>
          </cell>
          <cell r="BD735">
            <v>31618.796875</v>
          </cell>
          <cell r="BE735">
            <v>31618.796875</v>
          </cell>
          <cell r="BF735">
            <v>31618.796875</v>
          </cell>
          <cell r="BG735">
            <v>31618.796875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>
            <v>31618.796875</v>
          </cell>
          <cell r="BV735">
            <v>31618.796875</v>
          </cell>
          <cell r="BW735">
            <v>31618.796875</v>
          </cell>
          <cell r="BX735">
            <v>31618.796875</v>
          </cell>
          <cell r="BY735">
            <v>0</v>
          </cell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>
            <v>31618.796875</v>
          </cell>
          <cell r="CI735">
            <v>31618.796875</v>
          </cell>
          <cell r="CJ735">
            <v>31618.796875</v>
          </cell>
          <cell r="CK735">
            <v>31618.796875</v>
          </cell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>
            <v>31618.796875</v>
          </cell>
          <cell r="CV735">
            <v>31618.796875</v>
          </cell>
          <cell r="CW735">
            <v>31618.796875</v>
          </cell>
          <cell r="CX735">
            <v>31618.796875</v>
          </cell>
          <cell r="CY735">
            <v>0</v>
          </cell>
          <cell r="CZ735">
            <v>31618.796875</v>
          </cell>
          <cell r="DA735">
            <v>31618.796875</v>
          </cell>
          <cell r="DB735">
            <v>31618.796875</v>
          </cell>
          <cell r="DC735">
            <v>31618.796875</v>
          </cell>
          <cell r="DD735">
            <v>31618.796875</v>
          </cell>
          <cell r="DE735">
            <v>31618.796875</v>
          </cell>
          <cell r="DF735">
            <v>31618.796875</v>
          </cell>
          <cell r="DG735">
            <v>31618.796875</v>
          </cell>
          <cell r="DH735">
            <v>31618.796875</v>
          </cell>
          <cell r="DI735">
            <v>31618.796875</v>
          </cell>
          <cell r="DJ735">
            <v>31618.796875</v>
          </cell>
          <cell r="DK735">
            <v>31618.796875</v>
          </cell>
          <cell r="DL735">
            <v>31618.796875</v>
          </cell>
          <cell r="DM735">
            <v>31618.796875</v>
          </cell>
          <cell r="DN735">
            <v>31618.796875</v>
          </cell>
          <cell r="DO735">
            <v>31618.796875</v>
          </cell>
          <cell r="DP735">
            <v>31618.796875</v>
          </cell>
          <cell r="DQ735">
            <v>31618.796875</v>
          </cell>
          <cell r="DR735">
            <v>31618.796875</v>
          </cell>
          <cell r="DS735">
            <v>31618.796875</v>
          </cell>
          <cell r="DT735">
            <v>31618.796875</v>
          </cell>
          <cell r="DU735">
            <v>31618.796875</v>
          </cell>
          <cell r="DV735">
            <v>31618.796875</v>
          </cell>
          <cell r="DW735">
            <v>31618.796875</v>
          </cell>
          <cell r="DX735">
            <v>31618.796875</v>
          </cell>
          <cell r="DY735">
            <v>31618.796875</v>
          </cell>
          <cell r="DZ735">
            <v>31618.796875</v>
          </cell>
          <cell r="EA735">
            <v>31618.796875</v>
          </cell>
          <cell r="EB735">
            <v>31618.796875</v>
          </cell>
          <cell r="EC735">
            <v>31618.796875</v>
          </cell>
          <cell r="ED735">
            <v>31618.796875</v>
          </cell>
          <cell r="EE735">
            <v>31618.796875</v>
          </cell>
          <cell r="EF735">
            <v>31618.796875</v>
          </cell>
          <cell r="EG735">
            <v>31618.796875</v>
          </cell>
          <cell r="EH735">
            <v>31618.796875</v>
          </cell>
          <cell r="EI735">
            <v>31618.796875</v>
          </cell>
          <cell r="EJ735">
            <v>31618.796875</v>
          </cell>
          <cell r="EK735">
            <v>31618.796875</v>
          </cell>
          <cell r="EL735">
            <v>31618.796875</v>
          </cell>
          <cell r="EM735">
            <v>31618.796875</v>
          </cell>
          <cell r="EN735">
            <v>31618.796875</v>
          </cell>
          <cell r="EO735">
            <v>31618.796875</v>
          </cell>
          <cell r="EP735">
            <v>31618.796875</v>
          </cell>
          <cell r="EQ735">
            <v>31618.796875</v>
          </cell>
          <cell r="ER735">
            <v>31618.796875</v>
          </cell>
          <cell r="ES735">
            <v>31618.796875</v>
          </cell>
          <cell r="ET735">
            <v>31618.796875</v>
          </cell>
          <cell r="EU735">
            <v>31618.796875</v>
          </cell>
          <cell r="EV735">
            <v>31618.796875</v>
          </cell>
          <cell r="EW735">
            <v>31618.796875</v>
          </cell>
          <cell r="EX735">
            <v>31618.796875</v>
          </cell>
          <cell r="EY735">
            <v>31618.796875</v>
          </cell>
          <cell r="EZ735">
            <v>31618.796875</v>
          </cell>
          <cell r="FA735">
            <v>31618.796875</v>
          </cell>
          <cell r="FB735">
            <v>31618.796875</v>
          </cell>
          <cell r="FC735">
            <v>31618.796875</v>
          </cell>
          <cell r="FD735">
            <v>31618.796875</v>
          </cell>
          <cell r="FE735">
            <v>31618.796875</v>
          </cell>
          <cell r="FF735">
            <v>31618.796875</v>
          </cell>
          <cell r="FG735">
            <v>31618.796875</v>
          </cell>
          <cell r="FH735">
            <v>31618.796875</v>
          </cell>
          <cell r="FI735">
            <v>31618.796875</v>
          </cell>
          <cell r="FJ735">
            <v>31618.796875</v>
          </cell>
          <cell r="FK735">
            <v>31618.796875</v>
          </cell>
          <cell r="FL735">
            <v>31618.796875</v>
          </cell>
          <cell r="FM735">
            <v>31618.796875</v>
          </cell>
          <cell r="FN735">
            <v>31618.796875</v>
          </cell>
          <cell r="FO735">
            <v>31618.796875</v>
          </cell>
          <cell r="FP735">
            <v>31618.796875</v>
          </cell>
          <cell r="FQ735">
            <v>31618.796875</v>
          </cell>
          <cell r="FR735">
            <v>31618.796875</v>
          </cell>
          <cell r="FS735">
            <v>31618.796875</v>
          </cell>
          <cell r="FT735">
            <v>31618.796875</v>
          </cell>
          <cell r="FU735">
            <v>31618.796875</v>
          </cell>
          <cell r="FV735">
            <v>31618.796875</v>
          </cell>
          <cell r="FW735">
            <v>31618.796875</v>
          </cell>
          <cell r="FX735">
            <v>31618.796875</v>
          </cell>
          <cell r="FY735">
            <v>31618.796875</v>
          </cell>
          <cell r="FZ735">
            <v>31618.796875</v>
          </cell>
          <cell r="GA735">
            <v>31618.796875</v>
          </cell>
          <cell r="GB735">
            <v>31618.796875</v>
          </cell>
          <cell r="GC735">
            <v>31618.796875</v>
          </cell>
          <cell r="GD735">
            <v>31618.796875</v>
          </cell>
          <cell r="GE735">
            <v>31618.796875</v>
          </cell>
          <cell r="GF735">
            <v>31618.796875</v>
          </cell>
          <cell r="GG735">
            <v>31618.796875</v>
          </cell>
          <cell r="GH735">
            <v>31618.796875</v>
          </cell>
          <cell r="GI735">
            <v>31618.796875</v>
          </cell>
          <cell r="GJ735">
            <v>31618.796875</v>
          </cell>
          <cell r="GK735">
            <v>31618.796875</v>
          </cell>
          <cell r="GL735">
            <v>31618.796875</v>
          </cell>
          <cell r="GM735">
            <v>31618.796875</v>
          </cell>
          <cell r="GN735">
            <v>31618.796875</v>
          </cell>
          <cell r="GO735">
            <v>31618.796875</v>
          </cell>
          <cell r="GP735">
            <v>31618.796875</v>
          </cell>
          <cell r="GQ735">
            <v>31618.796875</v>
          </cell>
          <cell r="GR735">
            <v>31618.796875</v>
          </cell>
          <cell r="GS735">
            <v>31618.796875</v>
          </cell>
          <cell r="GT735">
            <v>31618.796875</v>
          </cell>
          <cell r="GU735">
            <v>31618.796875</v>
          </cell>
          <cell r="GV735">
            <v>31618.796875</v>
          </cell>
          <cell r="GW735">
            <v>31618.796875</v>
          </cell>
          <cell r="GX735">
            <v>31618.796875</v>
          </cell>
          <cell r="GY735">
            <v>31618.796875</v>
          </cell>
          <cell r="GZ735">
            <v>31618.796875</v>
          </cell>
          <cell r="HA735">
            <v>31618.796875</v>
          </cell>
          <cell r="HB735">
            <v>31618.796875</v>
          </cell>
          <cell r="HC735">
            <v>31618.796875</v>
          </cell>
          <cell r="HD735">
            <v>31618.796875</v>
          </cell>
          <cell r="HE735">
            <v>31618.796875</v>
          </cell>
          <cell r="HF735">
            <v>31618.796875</v>
          </cell>
          <cell r="HG735">
            <v>31618.796875</v>
          </cell>
          <cell r="HH735"/>
          <cell r="HI735"/>
          <cell r="HJ735">
            <v>0</v>
          </cell>
          <cell r="HK735">
            <v>0</v>
          </cell>
          <cell r="HL735">
            <v>0</v>
          </cell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U735"/>
          <cell r="HV735"/>
          <cell r="HW735"/>
          <cell r="HX735"/>
          <cell r="HY735"/>
          <cell r="HZ735"/>
          <cell r="IA735"/>
          <cell r="IB735"/>
          <cell r="IC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>
            <v>31618.796875</v>
          </cell>
          <cell r="IK735">
            <v>31618.796875</v>
          </cell>
          <cell r="IL735">
            <v>31618.796875</v>
          </cell>
          <cell r="IM735">
            <v>31618.796875</v>
          </cell>
          <cell r="IN735">
            <v>31618.796875</v>
          </cell>
          <cell r="IO735">
            <v>31618.796875</v>
          </cell>
          <cell r="IP735">
            <v>31618.796875</v>
          </cell>
          <cell r="IQ735">
            <v>31618.796875</v>
          </cell>
          <cell r="IR735"/>
          <cell r="IS735"/>
          <cell r="IT735"/>
          <cell r="IU735"/>
          <cell r="IV735"/>
          <cell r="IW735"/>
          <cell r="IX735"/>
          <cell r="IY735"/>
          <cell r="IZ735"/>
          <cell r="JA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>
            <v>31618.796875</v>
          </cell>
          <cell r="AK736">
            <v>0</v>
          </cell>
          <cell r="AL736">
            <v>31618.796875</v>
          </cell>
          <cell r="AM736">
            <v>31618.796875</v>
          </cell>
          <cell r="AN736">
            <v>31618.796875</v>
          </cell>
          <cell r="AO736">
            <v>31618.796875</v>
          </cell>
          <cell r="AP736">
            <v>31618.796875</v>
          </cell>
          <cell r="AQ736">
            <v>31618.796875</v>
          </cell>
          <cell r="AR736">
            <v>31618.796875</v>
          </cell>
          <cell r="AS736">
            <v>31618.796875</v>
          </cell>
          <cell r="AT736">
            <v>31618.796875</v>
          </cell>
          <cell r="AU736">
            <v>31618.796875</v>
          </cell>
          <cell r="AV736">
            <v>31618.796875</v>
          </cell>
          <cell r="AW736">
            <v>31618.796875</v>
          </cell>
          <cell r="AX736">
            <v>31618.796875</v>
          </cell>
          <cell r="AY736">
            <v>31618.796875</v>
          </cell>
          <cell r="AZ736">
            <v>31618.796875</v>
          </cell>
          <cell r="BA736">
            <v>31618.796875</v>
          </cell>
          <cell r="BB736">
            <v>31618.796875</v>
          </cell>
          <cell r="BC736">
            <v>31618.796875</v>
          </cell>
          <cell r="BD736">
            <v>31618.796875</v>
          </cell>
          <cell r="BE736">
            <v>31618.796875</v>
          </cell>
          <cell r="BF736">
            <v>31618.796875</v>
          </cell>
          <cell r="BG736">
            <v>31618.796875</v>
          </cell>
          <cell r="BH736">
            <v>31618.796875</v>
          </cell>
          <cell r="BI736">
            <v>31618.796875</v>
          </cell>
          <cell r="BJ736">
            <v>31618.796875</v>
          </cell>
          <cell r="BK736">
            <v>31618.796875</v>
          </cell>
          <cell r="BL736">
            <v>31618.796875</v>
          </cell>
          <cell r="BM736">
            <v>31618.796875</v>
          </cell>
          <cell r="BN736">
            <v>31618.796875</v>
          </cell>
          <cell r="BO736">
            <v>31618.796875</v>
          </cell>
          <cell r="BP736">
            <v>31618.796875</v>
          </cell>
          <cell r="BQ736">
            <v>31618.796875</v>
          </cell>
          <cell r="BR736">
            <v>31618.796875</v>
          </cell>
          <cell r="BS736">
            <v>31618.796875</v>
          </cell>
          <cell r="BT736">
            <v>31618.796875</v>
          </cell>
          <cell r="BU736">
            <v>31618.796875</v>
          </cell>
          <cell r="BV736">
            <v>31618.796875</v>
          </cell>
          <cell r="BW736">
            <v>31618.796875</v>
          </cell>
          <cell r="BX736">
            <v>31618.796875</v>
          </cell>
          <cell r="BY736">
            <v>31618.796875</v>
          </cell>
          <cell r="BZ736">
            <v>31618.796875</v>
          </cell>
          <cell r="CA736">
            <v>31618.796875</v>
          </cell>
          <cell r="CB736">
            <v>31618.796875</v>
          </cell>
          <cell r="CC736">
            <v>31618.796875</v>
          </cell>
          <cell r="CD736">
            <v>31618.796875</v>
          </cell>
          <cell r="CE736">
            <v>31618.796875</v>
          </cell>
          <cell r="CF736">
            <v>31618.796875</v>
          </cell>
          <cell r="CG736">
            <v>31618.796875</v>
          </cell>
          <cell r="CH736">
            <v>31618.796875</v>
          </cell>
          <cell r="CI736">
            <v>11705</v>
          </cell>
          <cell r="CJ736">
            <v>5856.8</v>
          </cell>
          <cell r="CK736">
            <v>18111.600000000002</v>
          </cell>
          <cell r="CL736">
            <v>905.99999999999886</v>
          </cell>
          <cell r="CM736">
            <v>5081.3</v>
          </cell>
          <cell r="CN736">
            <v>5456.8</v>
          </cell>
          <cell r="CO736">
            <v>908.10000000000036</v>
          </cell>
          <cell r="CP736">
            <v>4893.9000000000005</v>
          </cell>
          <cell r="CQ736">
            <v>3174.2</v>
          </cell>
          <cell r="CR736">
            <v>1112.9000000000001</v>
          </cell>
          <cell r="CS736">
            <v>7780.6</v>
          </cell>
          <cell r="CT736">
            <v>11705</v>
          </cell>
          <cell r="CU736">
            <v>5856.8</v>
          </cell>
          <cell r="CV736">
            <v>18111.600000000002</v>
          </cell>
          <cell r="CW736">
            <v>905.99999999999886</v>
          </cell>
          <cell r="CX736">
            <v>5081.3</v>
          </cell>
          <cell r="CY736">
            <v>5456.8</v>
          </cell>
          <cell r="CZ736">
            <v>908.10000000000036</v>
          </cell>
          <cell r="DA736">
            <v>4893.9000000000005</v>
          </cell>
          <cell r="DB736">
            <v>3174.2</v>
          </cell>
          <cell r="DC736">
            <v>1112.9000000000001</v>
          </cell>
          <cell r="DD736">
            <v>7780.6</v>
          </cell>
          <cell r="DE736">
            <v>7780.6</v>
          </cell>
          <cell r="DF736">
            <v>6601.9</v>
          </cell>
          <cell r="DG736">
            <v>6601.9</v>
          </cell>
          <cell r="DH736">
            <v>1067.3</v>
          </cell>
          <cell r="DI736">
            <v>706.5</v>
          </cell>
          <cell r="DJ736">
            <v>779.2</v>
          </cell>
          <cell r="DK736">
            <v>557.4</v>
          </cell>
          <cell r="DL736">
            <v>1230.5999999999999</v>
          </cell>
          <cell r="DM736">
            <v>1230.5999999999999</v>
          </cell>
          <cell r="DN736">
            <v>250</v>
          </cell>
          <cell r="DO736">
            <v>6961.4</v>
          </cell>
          <cell r="DP736">
            <v>2204.6</v>
          </cell>
          <cell r="DQ736">
            <v>2204.6</v>
          </cell>
          <cell r="DR736">
            <v>115.1</v>
          </cell>
          <cell r="DS736">
            <v>3803.4</v>
          </cell>
          <cell r="DT736">
            <v>1899.8</v>
          </cell>
          <cell r="DU736">
            <v>1783.1</v>
          </cell>
          <cell r="DV736">
            <v>2355.8000000000002</v>
          </cell>
          <cell r="DW736">
            <v>1725.2</v>
          </cell>
          <cell r="DX736">
            <v>187.6</v>
          </cell>
          <cell r="DY736">
            <v>5343.4</v>
          </cell>
          <cell r="DZ736">
            <v>1506.7</v>
          </cell>
          <cell r="EA736">
            <v>9664</v>
          </cell>
          <cell r="EB736">
            <v>3474.6</v>
          </cell>
          <cell r="EC736">
            <v>1474.8</v>
          </cell>
          <cell r="ED736">
            <v>635.39999999999827</v>
          </cell>
          <cell r="EE736">
            <v>7564.9</v>
          </cell>
          <cell r="EF736">
            <v>1392.6</v>
          </cell>
          <cell r="EG736">
            <v>6771.3</v>
          </cell>
          <cell r="EH736">
            <v>6771.3</v>
          </cell>
          <cell r="EI736">
            <v>1242.5999999999999</v>
          </cell>
          <cell r="EJ736">
            <v>56.7</v>
          </cell>
          <cell r="EK736">
            <v>8569</v>
          </cell>
          <cell r="EL736">
            <v>1154.8</v>
          </cell>
          <cell r="EM736">
            <v>0.4</v>
          </cell>
          <cell r="EN736">
            <v>0</v>
          </cell>
          <cell r="EO736">
            <v>1224.4000000000001</v>
          </cell>
          <cell r="EP736">
            <v>113.7</v>
          </cell>
          <cell r="EQ736">
            <v>7180.4</v>
          </cell>
          <cell r="ER736">
            <v>1414.5</v>
          </cell>
          <cell r="ES736">
            <v>3091.7</v>
          </cell>
          <cell r="ET736">
            <v>276.10000000000002</v>
          </cell>
          <cell r="EU736">
            <v>1172.0999999999999</v>
          </cell>
          <cell r="EV736">
            <v>661.3</v>
          </cell>
          <cell r="EW736">
            <v>13748.6</v>
          </cell>
          <cell r="EX736">
            <v>11812.1</v>
          </cell>
          <cell r="EY736">
            <v>391.4</v>
          </cell>
          <cell r="EZ736">
            <v>953.1</v>
          </cell>
          <cell r="FA736">
            <v>3092.4</v>
          </cell>
          <cell r="FB736">
            <v>420.7</v>
          </cell>
          <cell r="FC736">
            <v>16504.7</v>
          </cell>
          <cell r="FD736">
            <v>6749.8</v>
          </cell>
          <cell r="FE736">
            <v>173.4</v>
          </cell>
          <cell r="FF736">
            <v>0</v>
          </cell>
          <cell r="FG736">
            <v>3195.4</v>
          </cell>
          <cell r="FH736">
            <v>0</v>
          </cell>
          <cell r="FI736">
            <v>15132.3</v>
          </cell>
          <cell r="FJ736">
            <v>13205.2</v>
          </cell>
          <cell r="FK736">
            <v>215.5</v>
          </cell>
          <cell r="FL736">
            <v>492.1</v>
          </cell>
          <cell r="FM736">
            <v>4554.1000000000004</v>
          </cell>
          <cell r="FN736">
            <v>305.3</v>
          </cell>
          <cell r="FO736">
            <v>13747.5</v>
          </cell>
          <cell r="FP736">
            <v>6602.8</v>
          </cell>
          <cell r="FQ736">
            <v>163.5</v>
          </cell>
          <cell r="FR736">
            <v>2076</v>
          </cell>
          <cell r="FS736">
            <v>1345.3</v>
          </cell>
          <cell r="FT736">
            <v>3727.5</v>
          </cell>
          <cell r="FU736">
            <v>19620.099999999999</v>
          </cell>
          <cell r="FV736">
            <v>2076</v>
          </cell>
          <cell r="FW736">
            <v>2043.9</v>
          </cell>
          <cell r="FX736">
            <v>2103.9</v>
          </cell>
          <cell r="FY736">
            <v>1544.3</v>
          </cell>
          <cell r="FZ736">
            <v>874.4</v>
          </cell>
          <cell r="GA736">
            <v>21240.7</v>
          </cell>
          <cell r="GB736">
            <v>1253.0999999999999</v>
          </cell>
          <cell r="GC736">
            <v>608.70000000000005</v>
          </cell>
          <cell r="GD736">
            <v>608.70000000000005</v>
          </cell>
          <cell r="GE736">
            <v>2500.9539643400003</v>
          </cell>
          <cell r="GF736">
            <v>8344.2566374899998</v>
          </cell>
          <cell r="GG736">
            <v>11519.88948555</v>
          </cell>
          <cell r="GH736">
            <v>9509.8679169700008</v>
          </cell>
          <cell r="GI736">
            <v>12815.282045670001</v>
          </cell>
          <cell r="GJ736">
            <v>7236.2019630100003</v>
          </cell>
          <cell r="GK736">
            <v>8453.2728157500005</v>
          </cell>
          <cell r="GL736">
            <v>12780.62079913</v>
          </cell>
          <cell r="GM736">
            <v>5954.5623840000007</v>
          </cell>
          <cell r="GN736">
            <v>9693.2843835299991</v>
          </cell>
          <cell r="GO736">
            <v>11982.473447</v>
          </cell>
          <cell r="GP736">
            <v>2500.9539643400003</v>
          </cell>
          <cell r="GQ736">
            <v>8344.2566374899998</v>
          </cell>
          <cell r="GR736">
            <v>11519.88948555</v>
          </cell>
          <cell r="GS736">
            <v>9509.8679169700008</v>
          </cell>
          <cell r="GT736">
            <v>12815.282045670001</v>
          </cell>
          <cell r="GU736">
            <v>7236.2019630100003</v>
          </cell>
          <cell r="GV736">
            <v>8453.2728157500005</v>
          </cell>
          <cell r="GW736">
            <v>12780.62079913</v>
          </cell>
          <cell r="GX736">
            <v>5954.5623840000007</v>
          </cell>
          <cell r="GY736">
            <v>9693.2843835299991</v>
          </cell>
          <cell r="GZ736">
            <v>11982.473447</v>
          </cell>
          <cell r="HA736">
            <v>12421.287836650001</v>
          </cell>
          <cell r="HB736">
            <v>12421.287836650001</v>
          </cell>
          <cell r="HC736">
            <v>12421.28125</v>
          </cell>
          <cell r="HD736">
            <v>12421.28125</v>
          </cell>
          <cell r="HE736">
            <v>12421.28125</v>
          </cell>
          <cell r="HF736">
            <v>12421.28125</v>
          </cell>
          <cell r="HG736">
            <v>12421.28125</v>
          </cell>
          <cell r="HH736"/>
          <cell r="HI736"/>
          <cell r="HJ736">
            <v>0</v>
          </cell>
          <cell r="HK736">
            <v>0</v>
          </cell>
          <cell r="HL736">
            <v>0</v>
          </cell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U736">
            <v>608.70000000000005</v>
          </cell>
          <cell r="HV736"/>
          <cell r="HW736"/>
          <cell r="HX736"/>
          <cell r="HY736"/>
          <cell r="HZ736"/>
          <cell r="IA736"/>
          <cell r="IB736"/>
          <cell r="IC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>
            <v>12421.28125</v>
          </cell>
          <cell r="IK736">
            <v>12421.28125</v>
          </cell>
          <cell r="IL736">
            <v>12421.28125</v>
          </cell>
          <cell r="IM736">
            <v>12421.28125</v>
          </cell>
          <cell r="IN736">
            <v>12421.28125</v>
          </cell>
          <cell r="IO736">
            <v>12421.28125</v>
          </cell>
          <cell r="IP736">
            <v>12421.28125</v>
          </cell>
          <cell r="IQ736">
            <v>12421.28125</v>
          </cell>
          <cell r="IR736"/>
          <cell r="IS736"/>
          <cell r="IT736"/>
          <cell r="IU736"/>
          <cell r="IV736"/>
          <cell r="IW736"/>
          <cell r="IX736"/>
          <cell r="IY736"/>
          <cell r="IZ736"/>
          <cell r="JA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>
            <v>12421.28125</v>
          </cell>
          <cell r="AK737">
            <v>0</v>
          </cell>
          <cell r="AL737">
            <v>12421.28125</v>
          </cell>
          <cell r="AM737">
            <v>12421.28125</v>
          </cell>
          <cell r="AN737">
            <v>12421.28125</v>
          </cell>
          <cell r="AO737">
            <v>12421.28125</v>
          </cell>
          <cell r="AP737">
            <v>12421.28125</v>
          </cell>
          <cell r="AQ737">
            <v>12421.28125</v>
          </cell>
          <cell r="AR737">
            <v>12421.28125</v>
          </cell>
          <cell r="AS737">
            <v>12421.28125</v>
          </cell>
          <cell r="AT737">
            <v>12421.28125</v>
          </cell>
          <cell r="AU737">
            <v>12421.28125</v>
          </cell>
          <cell r="AV737">
            <v>12421.28125</v>
          </cell>
          <cell r="AW737">
            <v>12421.28125</v>
          </cell>
          <cell r="AX737">
            <v>12421.28125</v>
          </cell>
          <cell r="AY737">
            <v>12421.28125</v>
          </cell>
          <cell r="AZ737">
            <v>12421.28125</v>
          </cell>
          <cell r="BA737">
            <v>12421.28125</v>
          </cell>
          <cell r="BB737">
            <v>12421.28125</v>
          </cell>
          <cell r="BC737">
            <v>12421.28125</v>
          </cell>
          <cell r="BD737">
            <v>12421.28125</v>
          </cell>
          <cell r="BE737">
            <v>12421.28125</v>
          </cell>
          <cell r="BF737">
            <v>12421.28125</v>
          </cell>
          <cell r="BG737">
            <v>12421.28125</v>
          </cell>
          <cell r="BH737">
            <v>12421.28125</v>
          </cell>
          <cell r="BI737">
            <v>12421.28125</v>
          </cell>
          <cell r="BJ737">
            <v>12421.28125</v>
          </cell>
          <cell r="BK737">
            <v>12421.28125</v>
          </cell>
          <cell r="BL737">
            <v>12421.28125</v>
          </cell>
          <cell r="BM737">
            <v>12421.28125</v>
          </cell>
          <cell r="BN737">
            <v>12421.28125</v>
          </cell>
          <cell r="BO737">
            <v>12421.28125</v>
          </cell>
          <cell r="BP737">
            <v>12421.28125</v>
          </cell>
          <cell r="BQ737">
            <v>12421.28125</v>
          </cell>
          <cell r="BR737">
            <v>12421.28125</v>
          </cell>
          <cell r="BS737">
            <v>12421.28125</v>
          </cell>
          <cell r="BT737">
            <v>12421.28125</v>
          </cell>
          <cell r="BU737">
            <v>12421.28125</v>
          </cell>
          <cell r="BV737">
            <v>12421.28125</v>
          </cell>
          <cell r="BW737">
            <v>12421.28125</v>
          </cell>
          <cell r="BX737">
            <v>12421.28125</v>
          </cell>
          <cell r="BY737">
            <v>12421.28125</v>
          </cell>
          <cell r="BZ737">
            <v>12421.28125</v>
          </cell>
          <cell r="CA737">
            <v>12421.28125</v>
          </cell>
          <cell r="CB737">
            <v>12421.28125</v>
          </cell>
          <cell r="CC737">
            <v>12421.28125</v>
          </cell>
          <cell r="CD737">
            <v>12421.28125</v>
          </cell>
          <cell r="CE737">
            <v>12421.28125</v>
          </cell>
          <cell r="CF737">
            <v>12421.28125</v>
          </cell>
          <cell r="CG737">
            <v>12421.28125</v>
          </cell>
          <cell r="CH737">
            <v>12421.28125</v>
          </cell>
          <cell r="CI737">
            <v>25112.400000000001</v>
          </cell>
          <cell r="CJ737">
            <v>79.099999999999994</v>
          </cell>
          <cell r="CK737">
            <v>31375.3</v>
          </cell>
          <cell r="CL737">
            <v>5.4</v>
          </cell>
          <cell r="CM737">
            <v>161</v>
          </cell>
          <cell r="CN737">
            <v>31391.9</v>
          </cell>
          <cell r="CO737">
            <v>2.1</v>
          </cell>
          <cell r="CP737">
            <v>2.7</v>
          </cell>
          <cell r="CQ737">
            <v>31352.2</v>
          </cell>
          <cell r="CR737">
            <v>40.4</v>
          </cell>
          <cell r="CS737">
            <v>24.1</v>
          </cell>
          <cell r="CT737">
            <v>25112.400000000001</v>
          </cell>
          <cell r="CU737">
            <v>79.099999999999994</v>
          </cell>
          <cell r="CV737">
            <v>31375.3</v>
          </cell>
          <cell r="CW737">
            <v>5.4</v>
          </cell>
          <cell r="CX737">
            <v>161</v>
          </cell>
          <cell r="CY737">
            <v>31391.9</v>
          </cell>
          <cell r="CZ737">
            <v>2.1</v>
          </cell>
          <cell r="DA737">
            <v>2.7</v>
          </cell>
          <cell r="DB737">
            <v>31352.2</v>
          </cell>
          <cell r="DC737">
            <v>40.4</v>
          </cell>
          <cell r="DD737">
            <v>24.1</v>
          </cell>
          <cell r="DE737">
            <v>24.1</v>
          </cell>
          <cell r="DF737">
            <v>29378.799999999999</v>
          </cell>
          <cell r="DG737">
            <v>29378.799999999999</v>
          </cell>
          <cell r="DH737">
            <v>36.200000000000003</v>
          </cell>
          <cell r="DI737">
            <v>3.1</v>
          </cell>
          <cell r="DJ737">
            <v>29487.599999999999</v>
          </cell>
          <cell r="DK737">
            <v>48.5</v>
          </cell>
          <cell r="DL737">
            <v>44.4</v>
          </cell>
          <cell r="DM737">
            <v>44.4</v>
          </cell>
          <cell r="DN737">
            <v>29486.799999999999</v>
          </cell>
          <cell r="DO737">
            <v>3.4</v>
          </cell>
          <cell r="DP737">
            <v>37.5</v>
          </cell>
          <cell r="DQ737">
            <v>37.5</v>
          </cell>
          <cell r="DR737">
            <v>29573.599999999999</v>
          </cell>
          <cell r="DS737">
            <v>116.2</v>
          </cell>
          <cell r="DT737">
            <v>20.5</v>
          </cell>
          <cell r="DU737">
            <v>27137.5</v>
          </cell>
          <cell r="DV737">
            <v>0</v>
          </cell>
          <cell r="DW737">
            <v>4</v>
          </cell>
          <cell r="DX737">
            <v>27181.9</v>
          </cell>
          <cell r="DY737">
            <v>0</v>
          </cell>
          <cell r="DZ737">
            <v>0</v>
          </cell>
          <cell r="EA737">
            <v>26544.5</v>
          </cell>
          <cell r="EB737">
            <v>0</v>
          </cell>
          <cell r="EC737">
            <v>0</v>
          </cell>
          <cell r="ED737">
            <v>26575.3</v>
          </cell>
          <cell r="EE737">
            <v>0</v>
          </cell>
          <cell r="EF737">
            <v>2.1</v>
          </cell>
          <cell r="EG737">
            <v>24148.799999999999</v>
          </cell>
          <cell r="EH737">
            <v>24148.799999999999</v>
          </cell>
          <cell r="EI737">
            <v>1.4</v>
          </cell>
          <cell r="EJ737">
            <v>24170.3</v>
          </cell>
          <cell r="EK737">
            <v>0</v>
          </cell>
          <cell r="EL737">
            <v>0</v>
          </cell>
          <cell r="EM737">
            <v>24159.5</v>
          </cell>
          <cell r="EN737">
            <v>-1</v>
          </cell>
          <cell r="EO737">
            <v>0</v>
          </cell>
          <cell r="EP737">
            <v>24247.3</v>
          </cell>
          <cell r="EQ737">
            <v>0</v>
          </cell>
          <cell r="ER737">
            <v>0.7</v>
          </cell>
          <cell r="ES737">
            <v>22392.3</v>
          </cell>
          <cell r="ET737">
            <v>0</v>
          </cell>
          <cell r="EU737">
            <v>0</v>
          </cell>
          <cell r="EV737">
            <v>22319.1</v>
          </cell>
          <cell r="EW737">
            <v>0</v>
          </cell>
          <cell r="EX737">
            <v>0</v>
          </cell>
          <cell r="EY737">
            <v>22342.2</v>
          </cell>
          <cell r="EZ737">
            <v>0</v>
          </cell>
          <cell r="FA737">
            <v>1.6</v>
          </cell>
          <cell r="FB737">
            <v>22407.7</v>
          </cell>
          <cell r="FC737">
            <v>0</v>
          </cell>
          <cell r="FD737">
            <v>0</v>
          </cell>
          <cell r="FE737">
            <v>17230.5</v>
          </cell>
          <cell r="FF737">
            <v>2.2000000000000002</v>
          </cell>
          <cell r="FG737">
            <v>0</v>
          </cell>
          <cell r="FH737">
            <v>17110.400000000001</v>
          </cell>
          <cell r="FI737">
            <v>0</v>
          </cell>
          <cell r="FJ737">
            <v>0.7</v>
          </cell>
          <cell r="FK737">
            <v>16791.3</v>
          </cell>
          <cell r="FL737">
            <v>0</v>
          </cell>
          <cell r="FM737">
            <v>1.2</v>
          </cell>
          <cell r="FN737">
            <v>16015.8</v>
          </cell>
          <cell r="FO737">
            <v>0</v>
          </cell>
          <cell r="FP737">
            <v>0</v>
          </cell>
          <cell r="FQ737">
            <v>14548.8</v>
          </cell>
          <cell r="FR737">
            <v>0</v>
          </cell>
          <cell r="FS737">
            <v>46.3</v>
          </cell>
          <cell r="FT737">
            <v>14481.5</v>
          </cell>
          <cell r="FU737">
            <v>0</v>
          </cell>
          <cell r="FV737">
            <v>0</v>
          </cell>
          <cell r="FW737">
            <v>14628.2</v>
          </cell>
          <cell r="FX737">
            <v>23.4</v>
          </cell>
          <cell r="FY737">
            <v>0</v>
          </cell>
          <cell r="FZ737">
            <v>14448.9</v>
          </cell>
          <cell r="GA737">
            <v>0</v>
          </cell>
          <cell r="GB737">
            <v>903.2</v>
          </cell>
          <cell r="GC737">
            <v>2412</v>
          </cell>
          <cell r="GD737">
            <v>2412</v>
          </cell>
          <cell r="GE737">
            <v>1175.2774139999999</v>
          </cell>
          <cell r="GF737">
            <v>1140.4982130000001</v>
          </cell>
          <cell r="GG737">
            <v>1234.35758375</v>
          </cell>
          <cell r="GH737">
            <v>1135.8172950000001</v>
          </cell>
          <cell r="GI737">
            <v>1138.4652169999999</v>
          </cell>
          <cell r="GJ737">
            <v>1135.342858</v>
          </cell>
          <cell r="GK737">
            <v>1139.3309001800001</v>
          </cell>
          <cell r="GL737">
            <v>1125.8909070100001</v>
          </cell>
          <cell r="GM737">
            <v>1122.652161</v>
          </cell>
          <cell r="GN737">
            <v>3249.891721</v>
          </cell>
          <cell r="GO737">
            <v>3264.1707580000002</v>
          </cell>
          <cell r="GP737">
            <v>1175.2774139999999</v>
          </cell>
          <cell r="GQ737">
            <v>1140.4982130000001</v>
          </cell>
          <cell r="GR737">
            <v>1234.35758375</v>
          </cell>
          <cell r="GS737">
            <v>1135.8172950000001</v>
          </cell>
          <cell r="GT737">
            <v>1138.4652169999999</v>
          </cell>
          <cell r="GU737">
            <v>1135.342858</v>
          </cell>
          <cell r="GV737">
            <v>1139.3309001800001</v>
          </cell>
          <cell r="GW737">
            <v>1125.8909070100001</v>
          </cell>
          <cell r="GX737">
            <v>1122.652161</v>
          </cell>
          <cell r="GY737">
            <v>3249.891721</v>
          </cell>
          <cell r="GZ737">
            <v>3264.1707580000002</v>
          </cell>
          <cell r="HA737">
            <v>3215.7606959999998</v>
          </cell>
          <cell r="HB737">
            <v>3215.7606959999998</v>
          </cell>
          <cell r="HC737">
            <v>3215.759765625</v>
          </cell>
          <cell r="HD737">
            <v>3215.759765625</v>
          </cell>
          <cell r="HE737">
            <v>3215.759765625</v>
          </cell>
          <cell r="HF737">
            <v>3215.759765625</v>
          </cell>
          <cell r="HG737">
            <v>3215.759765625</v>
          </cell>
          <cell r="HH737"/>
          <cell r="HI737"/>
          <cell r="HJ737">
            <v>0</v>
          </cell>
          <cell r="HK737">
            <v>0</v>
          </cell>
          <cell r="HL737">
            <v>0</v>
          </cell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U737">
            <v>2412</v>
          </cell>
          <cell r="HV737"/>
          <cell r="HW737"/>
          <cell r="HX737"/>
          <cell r="HY737"/>
          <cell r="HZ737"/>
          <cell r="IA737"/>
          <cell r="IB737"/>
          <cell r="IC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>
            <v>3215.759765625</v>
          </cell>
          <cell r="IK737">
            <v>3215.759765625</v>
          </cell>
          <cell r="IL737">
            <v>3215.759765625</v>
          </cell>
          <cell r="IM737">
            <v>3215.759765625</v>
          </cell>
          <cell r="IN737">
            <v>3215.759765625</v>
          </cell>
          <cell r="IO737">
            <v>3215.759765625</v>
          </cell>
          <cell r="IP737">
            <v>3215.759765625</v>
          </cell>
          <cell r="IQ737">
            <v>3215.759765625</v>
          </cell>
          <cell r="IR737"/>
          <cell r="IS737"/>
          <cell r="IT737"/>
          <cell r="IU737"/>
          <cell r="IV737"/>
          <cell r="IW737"/>
          <cell r="IX737"/>
          <cell r="IY737"/>
          <cell r="IZ737"/>
          <cell r="JA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>
            <v>3215.759765625</v>
          </cell>
          <cell r="AK738">
            <v>0</v>
          </cell>
          <cell r="AL738">
            <v>3215.759765625</v>
          </cell>
          <cell r="AM738">
            <v>3215.759765625</v>
          </cell>
          <cell r="AN738">
            <v>3215.759765625</v>
          </cell>
          <cell r="AO738">
            <v>3215.759765625</v>
          </cell>
          <cell r="AP738">
            <v>3215.759765625</v>
          </cell>
          <cell r="AQ738">
            <v>3215.759765625</v>
          </cell>
          <cell r="AR738">
            <v>3215.759765625</v>
          </cell>
          <cell r="AS738">
            <v>3215.759765625</v>
          </cell>
          <cell r="AT738">
            <v>3215.759765625</v>
          </cell>
          <cell r="AU738">
            <v>3215.759765625</v>
          </cell>
          <cell r="AV738">
            <v>3215.759765625</v>
          </cell>
          <cell r="AW738">
            <v>3215.759765625</v>
          </cell>
          <cell r="AX738">
            <v>3215.759765625</v>
          </cell>
          <cell r="AY738">
            <v>3215.759765625</v>
          </cell>
          <cell r="AZ738">
            <v>3215.759765625</v>
          </cell>
          <cell r="BA738">
            <v>3215.759765625</v>
          </cell>
          <cell r="BB738">
            <v>3215.759765625</v>
          </cell>
          <cell r="BC738">
            <v>3215.759765625</v>
          </cell>
          <cell r="BD738">
            <v>3215.759765625</v>
          </cell>
          <cell r="BE738">
            <v>3215.759765625</v>
          </cell>
          <cell r="BF738">
            <v>3215.759765625</v>
          </cell>
          <cell r="BG738">
            <v>3215.759765625</v>
          </cell>
          <cell r="BH738">
            <v>3215.759765625</v>
          </cell>
          <cell r="BI738">
            <v>3215.759765625</v>
          </cell>
          <cell r="BJ738">
            <v>3215.759765625</v>
          </cell>
          <cell r="BK738">
            <v>3215.759765625</v>
          </cell>
          <cell r="BL738">
            <v>3215.759765625</v>
          </cell>
          <cell r="BM738">
            <v>3215.759765625</v>
          </cell>
          <cell r="BN738">
            <v>3215.759765625</v>
          </cell>
          <cell r="BO738">
            <v>3215.759765625</v>
          </cell>
          <cell r="BP738">
            <v>3215.759765625</v>
          </cell>
          <cell r="BQ738">
            <v>3215.759765625</v>
          </cell>
          <cell r="BR738">
            <v>3215.759765625</v>
          </cell>
          <cell r="BS738">
            <v>3215.759765625</v>
          </cell>
          <cell r="BT738">
            <v>3215.759765625</v>
          </cell>
          <cell r="BU738">
            <v>3215.759765625</v>
          </cell>
          <cell r="BV738">
            <v>3215.759765625</v>
          </cell>
          <cell r="BW738">
            <v>3215.759765625</v>
          </cell>
          <cell r="BX738">
            <v>3215.759765625</v>
          </cell>
          <cell r="BY738">
            <v>3215.759765625</v>
          </cell>
          <cell r="BZ738">
            <v>3215.759765625</v>
          </cell>
          <cell r="CA738">
            <v>3215.759765625</v>
          </cell>
          <cell r="CB738">
            <v>3215.759765625</v>
          </cell>
          <cell r="CC738">
            <v>3215.759765625</v>
          </cell>
          <cell r="CD738">
            <v>3215.759765625</v>
          </cell>
          <cell r="CE738">
            <v>3215.759765625</v>
          </cell>
          <cell r="CF738">
            <v>3215.759765625</v>
          </cell>
          <cell r="CG738">
            <v>3215.759765625</v>
          </cell>
          <cell r="CH738">
            <v>3215.759765625</v>
          </cell>
          <cell r="CI738">
            <v>-4146.5</v>
          </cell>
          <cell r="CJ738">
            <v>9909.9000000000015</v>
          </cell>
          <cell r="CK738">
            <v>5055.6000000000004</v>
          </cell>
          <cell r="CL738">
            <v>4583.3</v>
          </cell>
          <cell r="CM738">
            <v>-102.4</v>
          </cell>
          <cell r="CN738">
            <v>3053.2999999999997</v>
          </cell>
          <cell r="CO738">
            <v>1843.9000000000003</v>
          </cell>
          <cell r="CP738">
            <v>-799.60000000000014</v>
          </cell>
          <cell r="CQ738">
            <v>-2323.6</v>
          </cell>
          <cell r="CR738">
            <v>1608.2</v>
          </cell>
          <cell r="CS738">
            <v>3664.6</v>
          </cell>
          <cell r="CT738">
            <v>-4146.5</v>
          </cell>
          <cell r="CU738">
            <v>9909.9000000000015</v>
          </cell>
          <cell r="CV738">
            <v>5055.6000000000004</v>
          </cell>
          <cell r="CW738">
            <v>4583.3</v>
          </cell>
          <cell r="CX738">
            <v>-102.4</v>
          </cell>
          <cell r="CY738">
            <v>3053.2999999999997</v>
          </cell>
          <cell r="CZ738">
            <v>1843.9000000000003</v>
          </cell>
          <cell r="DA738">
            <v>-799.60000000000014</v>
          </cell>
          <cell r="DB738">
            <v>-2323.6</v>
          </cell>
          <cell r="DC738">
            <v>1608.2</v>
          </cell>
          <cell r="DD738">
            <v>3664.6</v>
          </cell>
          <cell r="DE738">
            <v>3664.6</v>
          </cell>
          <cell r="DF738">
            <v>14267.7</v>
          </cell>
          <cell r="DG738">
            <v>14267.7</v>
          </cell>
          <cell r="DH738">
            <v>-130</v>
          </cell>
          <cell r="DI738">
            <v>127.3</v>
          </cell>
          <cell r="DJ738">
            <v>663.9</v>
          </cell>
          <cell r="DK738">
            <v>19482.400000000001</v>
          </cell>
          <cell r="DL738">
            <v>2243.9</v>
          </cell>
          <cell r="DM738">
            <v>2243.9</v>
          </cell>
          <cell r="DN738">
            <v>457.8</v>
          </cell>
          <cell r="DO738">
            <v>2538.1999999999998</v>
          </cell>
          <cell r="DP738">
            <v>291.7</v>
          </cell>
          <cell r="DQ738">
            <v>291.7</v>
          </cell>
          <cell r="DR738">
            <v>3374.9</v>
          </cell>
          <cell r="DS738">
            <v>99.3</v>
          </cell>
          <cell r="DT738">
            <v>-2076.1</v>
          </cell>
          <cell r="DU738">
            <v>144.30000000000001</v>
          </cell>
          <cell r="DV738">
            <v>1952.9</v>
          </cell>
          <cell r="DW738">
            <v>2766.3</v>
          </cell>
          <cell r="DX738">
            <v>643.1</v>
          </cell>
          <cell r="DY738">
            <v>-90.6</v>
          </cell>
          <cell r="DZ738">
            <v>1279.0999999999999</v>
          </cell>
          <cell r="EA738">
            <v>823.9</v>
          </cell>
          <cell r="EB738">
            <v>1340.2</v>
          </cell>
          <cell r="EC738">
            <v>1399.3</v>
          </cell>
          <cell r="ED738">
            <v>2183.1999999999998</v>
          </cell>
          <cell r="EE738">
            <v>322.7</v>
          </cell>
          <cell r="EF738">
            <v>1130.2</v>
          </cell>
          <cell r="EG738">
            <v>-816.15080856000009</v>
          </cell>
          <cell r="EH738">
            <v>-816.15080856000009</v>
          </cell>
          <cell r="EI738">
            <v>268.60000000000002</v>
          </cell>
          <cell r="EJ738">
            <v>747.2</v>
          </cell>
          <cell r="EK738">
            <v>263.8</v>
          </cell>
          <cell r="EL738">
            <v>2744.8</v>
          </cell>
          <cell r="EM738">
            <v>101</v>
          </cell>
          <cell r="EN738">
            <v>2364.6999999999998</v>
          </cell>
          <cell r="EO738">
            <v>3369.8</v>
          </cell>
          <cell r="EP738">
            <v>73.2</v>
          </cell>
          <cell r="EQ738">
            <v>4070.7</v>
          </cell>
          <cell r="ER738">
            <v>3186.5</v>
          </cell>
          <cell r="ES738">
            <v>132</v>
          </cell>
          <cell r="ET738">
            <v>7450.5</v>
          </cell>
          <cell r="EU738">
            <v>3068.2</v>
          </cell>
          <cell r="EV738">
            <v>1443.7</v>
          </cell>
          <cell r="EW738">
            <v>721.7</v>
          </cell>
          <cell r="EX738">
            <v>2492</v>
          </cell>
          <cell r="EY738">
            <v>98.9</v>
          </cell>
          <cell r="EZ738">
            <v>3281.3</v>
          </cell>
          <cell r="FA738">
            <v>608.1</v>
          </cell>
          <cell r="FB738">
            <v>3627.4</v>
          </cell>
          <cell r="FC738">
            <v>109.4</v>
          </cell>
          <cell r="FD738">
            <v>-2032.6</v>
          </cell>
          <cell r="FE738">
            <v>137.30000000000001</v>
          </cell>
          <cell r="FF738">
            <v>11087.9</v>
          </cell>
          <cell r="FG738">
            <v>12092.4</v>
          </cell>
          <cell r="FH738">
            <v>-909.4</v>
          </cell>
          <cell r="FI738">
            <v>75131.5</v>
          </cell>
          <cell r="FJ738">
            <v>23728.9</v>
          </cell>
          <cell r="FK738">
            <v>71.099999999999994</v>
          </cell>
          <cell r="FL738">
            <v>2884.8</v>
          </cell>
          <cell r="FM738">
            <v>288.7</v>
          </cell>
          <cell r="FN738">
            <v>3130.2</v>
          </cell>
          <cell r="FO738">
            <v>-12.5</v>
          </cell>
          <cell r="FP738">
            <v>2291.4</v>
          </cell>
          <cell r="FQ738">
            <v>79.400000000000006</v>
          </cell>
          <cell r="FR738">
            <v>164</v>
          </cell>
          <cell r="FS738">
            <v>475</v>
          </cell>
          <cell r="FT738">
            <v>-28550.9</v>
          </cell>
          <cell r="FU738">
            <v>9678.2000000000007</v>
          </cell>
          <cell r="FV738">
            <v>2855.6</v>
          </cell>
          <cell r="FW738">
            <v>128.5</v>
          </cell>
          <cell r="FX738">
            <v>22936.9</v>
          </cell>
          <cell r="FY738">
            <v>326.10000000000002</v>
          </cell>
          <cell r="FZ738">
            <v>3209.85</v>
          </cell>
          <cell r="GA738">
            <v>83.3</v>
          </cell>
          <cell r="GB738">
            <v>2003.9</v>
          </cell>
          <cell r="GC738">
            <v>131.30000000000001</v>
          </cell>
          <cell r="GD738">
            <v>131.30000000000001</v>
          </cell>
          <cell r="GE738">
            <v>93.861955920000014</v>
          </cell>
          <cell r="GF738">
            <v>2159.41132419</v>
          </cell>
          <cell r="GG738">
            <v>220.77800000000002</v>
          </cell>
          <cell r="GH738">
            <v>57139.924842979999</v>
          </cell>
          <cell r="GI738">
            <v>410.09157700999998</v>
          </cell>
          <cell r="GJ738">
            <v>117.90079997999999</v>
          </cell>
          <cell r="GK738">
            <v>356.88963843000005</v>
          </cell>
          <cell r="GL738">
            <v>101.70655548999999</v>
          </cell>
          <cell r="GM738">
            <v>519.37722512000005</v>
          </cell>
          <cell r="GN738">
            <v>141.3419882</v>
          </cell>
          <cell r="GO738">
            <v>221.45552242999997</v>
          </cell>
          <cell r="GP738">
            <v>93.861955920000014</v>
          </cell>
          <cell r="GQ738">
            <v>2159.41132419</v>
          </cell>
          <cell r="GR738">
            <v>220.77800000000002</v>
          </cell>
          <cell r="GS738">
            <v>57139.924842979999</v>
          </cell>
          <cell r="GT738">
            <v>410.09157700999998</v>
          </cell>
          <cell r="GU738">
            <v>117.90079997999999</v>
          </cell>
          <cell r="GV738">
            <v>356.88963843000005</v>
          </cell>
          <cell r="GW738">
            <v>101.70655548999999</v>
          </cell>
          <cell r="GX738">
            <v>519.37722512000005</v>
          </cell>
          <cell r="GY738">
            <v>141.3419882</v>
          </cell>
          <cell r="GZ738">
            <v>221.45552242999997</v>
          </cell>
          <cell r="HA738">
            <v>361.31261698999998</v>
          </cell>
          <cell r="HB738">
            <v>361.31261698999998</v>
          </cell>
          <cell r="HC738">
            <v>361.3125</v>
          </cell>
          <cell r="HD738">
            <v>361.3125</v>
          </cell>
          <cell r="HE738">
            <v>361.3125</v>
          </cell>
          <cell r="HF738">
            <v>361.3125</v>
          </cell>
          <cell r="HG738">
            <v>361.3125</v>
          </cell>
          <cell r="HH738"/>
          <cell r="HI738"/>
          <cell r="HJ738">
            <v>0</v>
          </cell>
          <cell r="HK738">
            <v>0</v>
          </cell>
          <cell r="HL738">
            <v>0</v>
          </cell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U738">
            <v>131.30000000000001</v>
          </cell>
          <cell r="HV738"/>
          <cell r="HW738"/>
          <cell r="HX738"/>
          <cell r="HY738"/>
          <cell r="HZ738"/>
          <cell r="IA738"/>
          <cell r="IB738"/>
          <cell r="IC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>
            <v>361.3125</v>
          </cell>
          <cell r="IK738">
            <v>361.3125</v>
          </cell>
          <cell r="IL738">
            <v>361.3125</v>
          </cell>
          <cell r="IM738">
            <v>361.3125</v>
          </cell>
          <cell r="IN738">
            <v>361.3125</v>
          </cell>
          <cell r="IO738">
            <v>361.3125</v>
          </cell>
          <cell r="IP738">
            <v>361.3125</v>
          </cell>
          <cell r="IQ738">
            <v>361.3125</v>
          </cell>
          <cell r="IR738"/>
          <cell r="IS738"/>
          <cell r="IT738"/>
          <cell r="IU738"/>
          <cell r="IV738"/>
          <cell r="IW738"/>
          <cell r="IX738"/>
          <cell r="IY738"/>
          <cell r="IZ738"/>
          <cell r="JA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>
            <v>361.3125</v>
          </cell>
          <cell r="AK739">
            <v>0</v>
          </cell>
          <cell r="AL739">
            <v>361.3125</v>
          </cell>
          <cell r="AM739">
            <v>361.3125</v>
          </cell>
          <cell r="AN739">
            <v>361.3125</v>
          </cell>
          <cell r="AO739">
            <v>361.3125</v>
          </cell>
          <cell r="AP739">
            <v>361.3125</v>
          </cell>
          <cell r="AQ739">
            <v>361.3125</v>
          </cell>
          <cell r="AR739">
            <v>361.3125</v>
          </cell>
          <cell r="AS739">
            <v>361.3125</v>
          </cell>
          <cell r="AT739">
            <v>361.3125</v>
          </cell>
          <cell r="AU739">
            <v>361.3125</v>
          </cell>
          <cell r="AV739">
            <v>361.3125</v>
          </cell>
          <cell r="AW739">
            <v>361.3125</v>
          </cell>
          <cell r="AX739">
            <v>361.3125</v>
          </cell>
          <cell r="AY739">
            <v>361.3125</v>
          </cell>
          <cell r="AZ739">
            <v>361.3125</v>
          </cell>
          <cell r="BA739">
            <v>361.3125</v>
          </cell>
          <cell r="BB739">
            <v>361.3125</v>
          </cell>
          <cell r="BC739">
            <v>361.3125</v>
          </cell>
          <cell r="BD739">
            <v>361.3125</v>
          </cell>
          <cell r="BE739">
            <v>361.3125</v>
          </cell>
          <cell r="BF739">
            <v>361.3125</v>
          </cell>
          <cell r="BG739">
            <v>361.3125</v>
          </cell>
          <cell r="BH739">
            <v>361.3125</v>
          </cell>
          <cell r="BI739">
            <v>361.3125</v>
          </cell>
          <cell r="BJ739">
            <v>361.3125</v>
          </cell>
          <cell r="BK739">
            <v>361.3125</v>
          </cell>
          <cell r="BL739">
            <v>361.3125</v>
          </cell>
          <cell r="BM739">
            <v>361.3125</v>
          </cell>
          <cell r="BN739">
            <v>361.3125</v>
          </cell>
          <cell r="BO739">
            <v>361.3125</v>
          </cell>
          <cell r="BP739">
            <v>361.3125</v>
          </cell>
          <cell r="BQ739">
            <v>361.3125</v>
          </cell>
          <cell r="BR739">
            <v>361.3125</v>
          </cell>
          <cell r="BS739">
            <v>361.3125</v>
          </cell>
          <cell r="BT739">
            <v>361.3125</v>
          </cell>
          <cell r="BU739">
            <v>361.3125</v>
          </cell>
          <cell r="BV739">
            <v>361.3125</v>
          </cell>
          <cell r="BW739">
            <v>361.3125</v>
          </cell>
          <cell r="BX739">
            <v>361.3125</v>
          </cell>
          <cell r="BY739">
            <v>361.3125</v>
          </cell>
          <cell r="BZ739">
            <v>361.3125</v>
          </cell>
          <cell r="CA739">
            <v>361.3125</v>
          </cell>
          <cell r="CB739">
            <v>361.3125</v>
          </cell>
          <cell r="CC739">
            <v>361.3125</v>
          </cell>
          <cell r="CD739">
            <v>361.3125</v>
          </cell>
          <cell r="CE739">
            <v>361.3125</v>
          </cell>
          <cell r="CF739">
            <v>361.3125</v>
          </cell>
          <cell r="CG739">
            <v>361.3125</v>
          </cell>
          <cell r="CH739">
            <v>361.3125</v>
          </cell>
          <cell r="CI739">
            <v>361.3125</v>
          </cell>
          <cell r="CJ739">
            <v>361.3125</v>
          </cell>
          <cell r="CK739">
            <v>361.3125</v>
          </cell>
          <cell r="CL739">
            <v>361.3125</v>
          </cell>
          <cell r="CM739">
            <v>361.3125</v>
          </cell>
          <cell r="CN739">
            <v>361.3125</v>
          </cell>
          <cell r="CO739">
            <v>361.3125</v>
          </cell>
          <cell r="CP739">
            <v>361.3125</v>
          </cell>
          <cell r="CQ739">
            <v>361.3125</v>
          </cell>
          <cell r="CR739">
            <v>361.3125</v>
          </cell>
          <cell r="CS739">
            <v>361.3125</v>
          </cell>
          <cell r="CT739">
            <v>361.3125</v>
          </cell>
          <cell r="CU739">
            <v>361.3125</v>
          </cell>
          <cell r="CV739">
            <v>361.3125</v>
          </cell>
          <cell r="CW739">
            <v>361.3125</v>
          </cell>
          <cell r="CX739">
            <v>361.3125</v>
          </cell>
          <cell r="CY739">
            <v>361.3125</v>
          </cell>
          <cell r="CZ739">
            <v>361.3125</v>
          </cell>
          <cell r="DA739">
            <v>361.3125</v>
          </cell>
          <cell r="DB739">
            <v>361.3125</v>
          </cell>
          <cell r="DC739">
            <v>361.3125</v>
          </cell>
          <cell r="DD739">
            <v>361.3125</v>
          </cell>
          <cell r="DE739">
            <v>361.3125</v>
          </cell>
          <cell r="DF739">
            <v>361.3125</v>
          </cell>
          <cell r="DG739">
            <v>361.3125</v>
          </cell>
          <cell r="DH739">
            <v>361.3125</v>
          </cell>
          <cell r="DI739">
            <v>361.3125</v>
          </cell>
          <cell r="DJ739">
            <v>361.3125</v>
          </cell>
          <cell r="DK739">
            <v>361.3125</v>
          </cell>
          <cell r="DL739">
            <v>361.3125</v>
          </cell>
          <cell r="DM739">
            <v>361.3125</v>
          </cell>
          <cell r="DN739">
            <v>361.3125</v>
          </cell>
          <cell r="DO739">
            <v>361.3125</v>
          </cell>
          <cell r="DP739">
            <v>361.3125</v>
          </cell>
          <cell r="DQ739">
            <v>361.3125</v>
          </cell>
          <cell r="DR739">
            <v>361.3125</v>
          </cell>
          <cell r="DS739">
            <v>361.3125</v>
          </cell>
          <cell r="DT739">
            <v>361.3125</v>
          </cell>
          <cell r="DU739">
            <v>361.3125</v>
          </cell>
          <cell r="DV739">
            <v>361.3125</v>
          </cell>
          <cell r="DW739">
            <v>361.3125</v>
          </cell>
          <cell r="DX739">
            <v>361.3125</v>
          </cell>
          <cell r="DY739">
            <v>361.3125</v>
          </cell>
          <cell r="DZ739">
            <v>361.3125</v>
          </cell>
          <cell r="EA739">
            <v>361.3125</v>
          </cell>
          <cell r="EB739">
            <v>361.3125</v>
          </cell>
          <cell r="EC739">
            <v>361.3125</v>
          </cell>
          <cell r="ED739">
            <v>361.3125</v>
          </cell>
          <cell r="EE739">
            <v>361.3125</v>
          </cell>
          <cell r="EF739">
            <v>361.3125</v>
          </cell>
          <cell r="EG739">
            <v>361.3125</v>
          </cell>
          <cell r="EH739">
            <v>361.3125</v>
          </cell>
          <cell r="EI739">
            <v>361.3125</v>
          </cell>
          <cell r="EJ739">
            <v>361.3125</v>
          </cell>
          <cell r="EK739">
            <v>361.3125</v>
          </cell>
          <cell r="EL739">
            <v>361.3125</v>
          </cell>
          <cell r="EM739">
            <v>361.3125</v>
          </cell>
          <cell r="EN739">
            <v>361.3125</v>
          </cell>
          <cell r="EO739">
            <v>361.3125</v>
          </cell>
          <cell r="EP739">
            <v>361.3125</v>
          </cell>
          <cell r="EQ739">
            <v>361.3125</v>
          </cell>
          <cell r="ER739">
            <v>361.3125</v>
          </cell>
          <cell r="ES739">
            <v>361.3125</v>
          </cell>
          <cell r="ET739">
            <v>361.3125</v>
          </cell>
          <cell r="EU739">
            <v>361.3125</v>
          </cell>
          <cell r="EV739">
            <v>361.3125</v>
          </cell>
          <cell r="EW739">
            <v>361.3125</v>
          </cell>
          <cell r="EX739">
            <v>361.3125</v>
          </cell>
          <cell r="EY739">
            <v>361.3125</v>
          </cell>
          <cell r="EZ739">
            <v>361.3125</v>
          </cell>
          <cell r="FA739">
            <v>361.3125</v>
          </cell>
          <cell r="FB739">
            <v>361.3125</v>
          </cell>
          <cell r="FC739">
            <v>361.3125</v>
          </cell>
          <cell r="FD739">
            <v>361.3125</v>
          </cell>
          <cell r="FE739">
            <v>361.3125</v>
          </cell>
          <cell r="FF739">
            <v>361.3125</v>
          </cell>
          <cell r="FG739">
            <v>361.3125</v>
          </cell>
          <cell r="FH739">
            <v>361.3125</v>
          </cell>
          <cell r="FI739">
            <v>361.3125</v>
          </cell>
          <cell r="FJ739">
            <v>361.3125</v>
          </cell>
          <cell r="FK739">
            <v>361.3125</v>
          </cell>
          <cell r="FL739">
            <v>361.3125</v>
          </cell>
          <cell r="FM739">
            <v>361.3125</v>
          </cell>
          <cell r="FN739">
            <v>361.3125</v>
          </cell>
          <cell r="FO739">
            <v>361.3125</v>
          </cell>
          <cell r="FP739">
            <v>361.3125</v>
          </cell>
          <cell r="FQ739">
            <v>361.3125</v>
          </cell>
          <cell r="FR739">
            <v>361.3125</v>
          </cell>
          <cell r="FS739">
            <v>361.3125</v>
          </cell>
          <cell r="FT739">
            <v>361.3125</v>
          </cell>
          <cell r="FU739">
            <v>361.3125</v>
          </cell>
          <cell r="FV739">
            <v>361.3125</v>
          </cell>
          <cell r="FW739">
            <v>361.3125</v>
          </cell>
          <cell r="FX739">
            <v>361.3125</v>
          </cell>
          <cell r="FY739">
            <v>361.3125</v>
          </cell>
          <cell r="FZ739">
            <v>361.3125</v>
          </cell>
          <cell r="GA739">
            <v>361.3125</v>
          </cell>
          <cell r="GB739">
            <v>361.3125</v>
          </cell>
          <cell r="GC739">
            <v>361.3125</v>
          </cell>
          <cell r="GD739">
            <v>361.3125</v>
          </cell>
          <cell r="GE739">
            <v>361.3125</v>
          </cell>
          <cell r="GF739">
            <v>361.3125</v>
          </cell>
          <cell r="GG739">
            <v>361.3125</v>
          </cell>
          <cell r="GH739">
            <v>361.3125</v>
          </cell>
          <cell r="GI739">
            <v>361.3125</v>
          </cell>
          <cell r="GJ739">
            <v>361.3125</v>
          </cell>
          <cell r="GK739">
            <v>361.3125</v>
          </cell>
          <cell r="GL739">
            <v>361.3125</v>
          </cell>
          <cell r="GM739">
            <v>361.3125</v>
          </cell>
          <cell r="GN739">
            <v>361.3125</v>
          </cell>
          <cell r="GO739">
            <v>361.3125</v>
          </cell>
          <cell r="GP739">
            <v>361.3125</v>
          </cell>
          <cell r="GQ739">
            <v>361.3125</v>
          </cell>
          <cell r="GR739">
            <v>361.3125</v>
          </cell>
          <cell r="GS739">
            <v>361.3125</v>
          </cell>
          <cell r="GT739">
            <v>361.3125</v>
          </cell>
          <cell r="GU739">
            <v>361.3125</v>
          </cell>
          <cell r="GV739">
            <v>361.3125</v>
          </cell>
          <cell r="GW739">
            <v>361.3125</v>
          </cell>
          <cell r="GX739">
            <v>361.3125</v>
          </cell>
          <cell r="GY739">
            <v>361.3125</v>
          </cell>
          <cell r="GZ739">
            <v>361.3125</v>
          </cell>
          <cell r="HA739">
            <v>361.3125</v>
          </cell>
          <cell r="HB739">
            <v>361.3125</v>
          </cell>
          <cell r="HC739">
            <v>361.3125</v>
          </cell>
          <cell r="HD739">
            <v>361.3125</v>
          </cell>
          <cell r="HE739">
            <v>361.3125</v>
          </cell>
          <cell r="HF739">
            <v>361.3125</v>
          </cell>
          <cell r="HG739">
            <v>361.3125</v>
          </cell>
          <cell r="HH739"/>
          <cell r="HI739"/>
          <cell r="HJ739">
            <v>0</v>
          </cell>
          <cell r="HK739">
            <v>0</v>
          </cell>
          <cell r="HL739">
            <v>0</v>
          </cell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U739"/>
          <cell r="HV739"/>
          <cell r="HW739"/>
          <cell r="HX739"/>
          <cell r="HY739"/>
          <cell r="HZ739"/>
          <cell r="IA739"/>
          <cell r="IB739"/>
          <cell r="IC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>
            <v>361.3125</v>
          </cell>
          <cell r="IJ739">
            <v>361.3125</v>
          </cell>
          <cell r="IK739">
            <v>361.3125</v>
          </cell>
          <cell r="IL739">
            <v>361.3125</v>
          </cell>
          <cell r="IM739">
            <v>361.3125</v>
          </cell>
          <cell r="IN739">
            <v>361.3125</v>
          </cell>
          <cell r="IO739">
            <v>361.3125</v>
          </cell>
          <cell r="IP739">
            <v>361.3125</v>
          </cell>
          <cell r="IQ739">
            <v>361.3125</v>
          </cell>
          <cell r="IR739"/>
          <cell r="IS739"/>
          <cell r="IT739"/>
          <cell r="IU739"/>
          <cell r="IV739"/>
          <cell r="IW739"/>
          <cell r="IX739"/>
          <cell r="IY739"/>
          <cell r="IZ739"/>
          <cell r="JA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N740"/>
          <cell r="O740"/>
          <cell r="P740"/>
          <cell r="Q740"/>
          <cell r="R740"/>
          <cell r="S740"/>
          <cell r="T740"/>
          <cell r="U740"/>
          <cell r="V740"/>
          <cell r="W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>
            <v>361.3125</v>
          </cell>
          <cell r="AH740">
            <v>361.3125</v>
          </cell>
          <cell r="AI740">
            <v>361.3125</v>
          </cell>
          <cell r="AJ740"/>
          <cell r="AK740">
            <v>0</v>
          </cell>
          <cell r="AL740"/>
          <cell r="AM740"/>
          <cell r="AN740"/>
          <cell r="AO740"/>
          <cell r="AP740"/>
          <cell r="AQ740"/>
          <cell r="AR740"/>
          <cell r="AS740">
            <v>0</v>
          </cell>
          <cell r="AT740"/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>
            <v>361.3125</v>
          </cell>
          <cell r="AZ740">
            <v>361.3125</v>
          </cell>
          <cell r="BA740">
            <v>361.3125</v>
          </cell>
          <cell r="BB740">
            <v>361.3125</v>
          </cell>
          <cell r="BC740">
            <v>361.3125</v>
          </cell>
          <cell r="BD740">
            <v>361.3125</v>
          </cell>
          <cell r="BE740">
            <v>361.3125</v>
          </cell>
          <cell r="BF740">
            <v>361.3125</v>
          </cell>
          <cell r="BG740">
            <v>361.3125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>
            <v>361.3125</v>
          </cell>
          <cell r="BV740">
            <v>361.3125</v>
          </cell>
          <cell r="BW740">
            <v>361.3125</v>
          </cell>
          <cell r="BX740">
            <v>361.3125</v>
          </cell>
          <cell r="BY740">
            <v>0</v>
          </cell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>
            <v>361.3125</v>
          </cell>
          <cell r="CI740">
            <v>361.3125</v>
          </cell>
          <cell r="CJ740">
            <v>361.3125</v>
          </cell>
          <cell r="CK740">
            <v>361.3125</v>
          </cell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>
            <v>361.3125</v>
          </cell>
          <cell r="CV740">
            <v>361.3125</v>
          </cell>
          <cell r="CW740">
            <v>361.3125</v>
          </cell>
          <cell r="CX740">
            <v>361.3125</v>
          </cell>
          <cell r="CY740">
            <v>0</v>
          </cell>
          <cell r="CZ740">
            <v>361.3125</v>
          </cell>
          <cell r="DA740">
            <v>361.3125</v>
          </cell>
          <cell r="DB740">
            <v>361.3125</v>
          </cell>
          <cell r="DC740">
            <v>361.3125</v>
          </cell>
          <cell r="DD740">
            <v>361.3125</v>
          </cell>
          <cell r="DE740">
            <v>361.3125</v>
          </cell>
          <cell r="DF740">
            <v>361.3125</v>
          </cell>
          <cell r="DG740">
            <v>361.3125</v>
          </cell>
          <cell r="DH740">
            <v>361.3125</v>
          </cell>
          <cell r="DI740">
            <v>361.3125</v>
          </cell>
          <cell r="DJ740">
            <v>361.3125</v>
          </cell>
          <cell r="DK740">
            <v>361.3125</v>
          </cell>
          <cell r="DL740">
            <v>361.3125</v>
          </cell>
          <cell r="DM740">
            <v>361.3125</v>
          </cell>
          <cell r="DN740">
            <v>361.3125</v>
          </cell>
          <cell r="DO740">
            <v>361.3125</v>
          </cell>
          <cell r="DP740">
            <v>361.3125</v>
          </cell>
          <cell r="DQ740">
            <v>361.3125</v>
          </cell>
          <cell r="DR740">
            <v>361.3125</v>
          </cell>
          <cell r="DS740">
            <v>361.3125</v>
          </cell>
          <cell r="DT740">
            <v>361.3125</v>
          </cell>
          <cell r="DU740">
            <v>361.3125</v>
          </cell>
          <cell r="DV740">
            <v>361.3125</v>
          </cell>
          <cell r="DW740">
            <v>361.3125</v>
          </cell>
          <cell r="DX740">
            <v>361.3125</v>
          </cell>
          <cell r="DY740">
            <v>361.3125</v>
          </cell>
          <cell r="DZ740">
            <v>361.3125</v>
          </cell>
          <cell r="EA740">
            <v>361.3125</v>
          </cell>
          <cell r="EB740">
            <v>361.3125</v>
          </cell>
          <cell r="EC740">
            <v>82</v>
          </cell>
          <cell r="ED740">
            <v>103.8</v>
          </cell>
          <cell r="EE740">
            <v>61.5</v>
          </cell>
          <cell r="EF740">
            <v>42.7</v>
          </cell>
          <cell r="EG740">
            <v>91.4</v>
          </cell>
          <cell r="EH740">
            <v>132</v>
          </cell>
          <cell r="EI740">
            <v>42.7</v>
          </cell>
          <cell r="EJ740">
            <v>91.4</v>
          </cell>
          <cell r="EK740">
            <v>132</v>
          </cell>
          <cell r="EL740">
            <v>132</v>
          </cell>
          <cell r="EM740">
            <v>132</v>
          </cell>
          <cell r="EN740">
            <v>82</v>
          </cell>
          <cell r="EO740">
            <v>103.8</v>
          </cell>
          <cell r="EP740">
            <v>61.5</v>
          </cell>
          <cell r="EQ740">
            <v>42.7</v>
          </cell>
          <cell r="ER740">
            <v>91.4</v>
          </cell>
          <cell r="ES740">
            <v>132</v>
          </cell>
          <cell r="ET740">
            <v>132</v>
          </cell>
          <cell r="EU740">
            <v>132</v>
          </cell>
          <cell r="EV740">
            <v>132</v>
          </cell>
          <cell r="EW740">
            <v>132</v>
          </cell>
          <cell r="EX740">
            <v>132</v>
          </cell>
          <cell r="EY740">
            <v>132</v>
          </cell>
          <cell r="EZ740">
            <v>132</v>
          </cell>
          <cell r="FA740">
            <v>132</v>
          </cell>
          <cell r="FB740">
            <v>132</v>
          </cell>
          <cell r="FC740">
            <v>132</v>
          </cell>
          <cell r="FD740">
            <v>132</v>
          </cell>
          <cell r="FE740">
            <v>132</v>
          </cell>
          <cell r="FF740">
            <v>132</v>
          </cell>
          <cell r="FG740">
            <v>132</v>
          </cell>
          <cell r="FH740">
            <v>132</v>
          </cell>
          <cell r="FI740">
            <v>132</v>
          </cell>
          <cell r="FJ740">
            <v>132</v>
          </cell>
          <cell r="FK740">
            <v>132</v>
          </cell>
          <cell r="FL740">
            <v>132</v>
          </cell>
          <cell r="FM740">
            <v>132</v>
          </cell>
          <cell r="FN740">
            <v>132</v>
          </cell>
          <cell r="FO740">
            <v>132</v>
          </cell>
          <cell r="FP740">
            <v>132</v>
          </cell>
          <cell r="FQ740">
            <v>132</v>
          </cell>
          <cell r="FR740">
            <v>132</v>
          </cell>
          <cell r="FS740">
            <v>132</v>
          </cell>
          <cell r="FT740">
            <v>132</v>
          </cell>
          <cell r="FU740">
            <v>132</v>
          </cell>
          <cell r="FV740">
            <v>132</v>
          </cell>
          <cell r="FW740">
            <v>132</v>
          </cell>
          <cell r="FX740">
            <v>132</v>
          </cell>
          <cell r="FY740">
            <v>132</v>
          </cell>
          <cell r="FZ740">
            <v>132</v>
          </cell>
          <cell r="GA740">
            <v>132</v>
          </cell>
          <cell r="GB740">
            <v>132</v>
          </cell>
          <cell r="GC740">
            <v>132</v>
          </cell>
          <cell r="GD740">
            <v>132</v>
          </cell>
          <cell r="GE740">
            <v>132</v>
          </cell>
          <cell r="GF740">
            <v>132</v>
          </cell>
          <cell r="GG740">
            <v>132</v>
          </cell>
          <cell r="GH740">
            <v>132</v>
          </cell>
          <cell r="GI740">
            <v>132</v>
          </cell>
          <cell r="GJ740">
            <v>132</v>
          </cell>
          <cell r="GK740">
            <v>132</v>
          </cell>
          <cell r="GL740">
            <v>132</v>
          </cell>
          <cell r="GM740">
            <v>132</v>
          </cell>
          <cell r="GN740">
            <v>132</v>
          </cell>
          <cell r="GO740">
            <v>132</v>
          </cell>
          <cell r="GP740">
            <v>132</v>
          </cell>
          <cell r="GQ740">
            <v>132</v>
          </cell>
          <cell r="GR740">
            <v>132</v>
          </cell>
          <cell r="GS740">
            <v>132</v>
          </cell>
          <cell r="GT740">
            <v>132</v>
          </cell>
          <cell r="GU740">
            <v>132</v>
          </cell>
          <cell r="GV740">
            <v>132</v>
          </cell>
          <cell r="GW740">
            <v>132</v>
          </cell>
          <cell r="GX740">
            <v>132</v>
          </cell>
          <cell r="GY740">
            <v>132</v>
          </cell>
          <cell r="GZ740">
            <v>132</v>
          </cell>
          <cell r="HA740">
            <v>132</v>
          </cell>
          <cell r="HB740">
            <v>132</v>
          </cell>
          <cell r="HC740">
            <v>132</v>
          </cell>
          <cell r="HD740">
            <v>132</v>
          </cell>
          <cell r="HE740">
            <v>132</v>
          </cell>
          <cell r="HF740">
            <v>132</v>
          </cell>
          <cell r="HG740">
            <v>132</v>
          </cell>
          <cell r="HH740"/>
          <cell r="HI740"/>
          <cell r="HJ740">
            <v>0</v>
          </cell>
          <cell r="HK740">
            <v>0</v>
          </cell>
          <cell r="HL740">
            <v>0</v>
          </cell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U740"/>
          <cell r="HV740"/>
          <cell r="HW740"/>
          <cell r="HX740"/>
          <cell r="HY740"/>
          <cell r="HZ740"/>
          <cell r="IA740"/>
          <cell r="IB740"/>
          <cell r="IC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>
            <v>132</v>
          </cell>
          <cell r="IK740">
            <v>132</v>
          </cell>
          <cell r="IL740">
            <v>132</v>
          </cell>
          <cell r="IM740">
            <v>132</v>
          </cell>
          <cell r="IN740">
            <v>132</v>
          </cell>
          <cell r="IO740">
            <v>132</v>
          </cell>
          <cell r="IP740">
            <v>132</v>
          </cell>
          <cell r="IQ740">
            <v>132</v>
          </cell>
          <cell r="IR740"/>
          <cell r="IS740"/>
          <cell r="IT740"/>
          <cell r="IU740"/>
          <cell r="IV740"/>
          <cell r="IW740"/>
          <cell r="IX740"/>
          <cell r="IY740"/>
          <cell r="IZ740"/>
          <cell r="JA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N741"/>
          <cell r="O741"/>
          <cell r="P741"/>
          <cell r="Q741"/>
          <cell r="R741"/>
          <cell r="S741"/>
          <cell r="T741"/>
          <cell r="U741"/>
          <cell r="V741"/>
          <cell r="W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>
            <v>132</v>
          </cell>
          <cell r="AH741">
            <v>132</v>
          </cell>
          <cell r="AI741">
            <v>132</v>
          </cell>
          <cell r="AJ741"/>
          <cell r="AK741">
            <v>0</v>
          </cell>
          <cell r="AL741"/>
          <cell r="AM741"/>
          <cell r="AN741"/>
          <cell r="AO741"/>
          <cell r="AP741"/>
          <cell r="AQ741"/>
          <cell r="AR741"/>
          <cell r="AS741">
            <v>0</v>
          </cell>
          <cell r="AT741"/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>
            <v>132</v>
          </cell>
          <cell r="AZ741">
            <v>132</v>
          </cell>
          <cell r="BA741">
            <v>132</v>
          </cell>
          <cell r="BB741">
            <v>132</v>
          </cell>
          <cell r="BC741">
            <v>132</v>
          </cell>
          <cell r="BD741">
            <v>132</v>
          </cell>
          <cell r="BE741">
            <v>132</v>
          </cell>
          <cell r="BF741">
            <v>132</v>
          </cell>
          <cell r="BG741">
            <v>132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>
            <v>132</v>
          </cell>
          <cell r="BV741">
            <v>132</v>
          </cell>
          <cell r="BW741">
            <v>132</v>
          </cell>
          <cell r="BX741">
            <v>132</v>
          </cell>
          <cell r="BY741">
            <v>0</v>
          </cell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>
            <v>132</v>
          </cell>
          <cell r="CI741">
            <v>132</v>
          </cell>
          <cell r="CJ741">
            <v>132</v>
          </cell>
          <cell r="CK741">
            <v>132</v>
          </cell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>
            <v>132</v>
          </cell>
          <cell r="CV741">
            <v>132</v>
          </cell>
          <cell r="CW741">
            <v>132</v>
          </cell>
          <cell r="CX741">
            <v>132</v>
          </cell>
          <cell r="CY741">
            <v>0</v>
          </cell>
          <cell r="CZ741">
            <v>132</v>
          </cell>
          <cell r="DA741">
            <v>132</v>
          </cell>
          <cell r="DB741">
            <v>132</v>
          </cell>
          <cell r="DC741">
            <v>132</v>
          </cell>
          <cell r="DD741">
            <v>132</v>
          </cell>
          <cell r="DE741">
            <v>132</v>
          </cell>
          <cell r="DF741">
            <v>132</v>
          </cell>
          <cell r="DG741">
            <v>132</v>
          </cell>
          <cell r="DH741">
            <v>132</v>
          </cell>
          <cell r="DI741">
            <v>132</v>
          </cell>
          <cell r="DJ741">
            <v>132</v>
          </cell>
          <cell r="DK741">
            <v>132</v>
          </cell>
          <cell r="DL741">
            <v>132</v>
          </cell>
          <cell r="DM741">
            <v>132</v>
          </cell>
          <cell r="DN741">
            <v>132</v>
          </cell>
          <cell r="DO741">
            <v>132</v>
          </cell>
          <cell r="DP741">
            <v>132</v>
          </cell>
          <cell r="DQ741">
            <v>132</v>
          </cell>
          <cell r="DR741">
            <v>132</v>
          </cell>
          <cell r="DS741">
            <v>132</v>
          </cell>
          <cell r="DT741">
            <v>132</v>
          </cell>
          <cell r="DU741">
            <v>132</v>
          </cell>
          <cell r="DV741">
            <v>132</v>
          </cell>
          <cell r="DW741">
            <v>132</v>
          </cell>
          <cell r="DX741">
            <v>132</v>
          </cell>
          <cell r="DY741">
            <v>132</v>
          </cell>
          <cell r="DZ741">
            <v>132</v>
          </cell>
          <cell r="EA741">
            <v>132</v>
          </cell>
          <cell r="EB741">
            <v>132</v>
          </cell>
          <cell r="EC741">
            <v>2287.6999999999998</v>
          </cell>
          <cell r="ED741">
            <v>3269.1</v>
          </cell>
          <cell r="EE741">
            <v>0</v>
          </cell>
          <cell r="EF741">
            <v>0</v>
          </cell>
          <cell r="EG741">
            <v>2478.5</v>
          </cell>
          <cell r="EH741">
            <v>0</v>
          </cell>
          <cell r="EI741">
            <v>0</v>
          </cell>
          <cell r="EJ741">
            <v>2478.5</v>
          </cell>
          <cell r="EK741">
            <v>0</v>
          </cell>
          <cell r="EL741">
            <v>0</v>
          </cell>
          <cell r="EM741">
            <v>0</v>
          </cell>
          <cell r="EN741">
            <v>2287.6999999999998</v>
          </cell>
          <cell r="EO741">
            <v>3269.1</v>
          </cell>
          <cell r="EP741">
            <v>0</v>
          </cell>
          <cell r="EQ741">
            <v>0</v>
          </cell>
          <cell r="ER741">
            <v>2478.5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  <cell r="FT741">
            <v>0</v>
          </cell>
          <cell r="FU741">
            <v>0</v>
          </cell>
          <cell r="FV741">
            <v>0</v>
          </cell>
          <cell r="FW741">
            <v>0</v>
          </cell>
          <cell r="FX741">
            <v>0</v>
          </cell>
          <cell r="FY741">
            <v>0</v>
          </cell>
          <cell r="FZ741">
            <v>0</v>
          </cell>
          <cell r="GA741">
            <v>0</v>
          </cell>
          <cell r="GB741">
            <v>0</v>
          </cell>
          <cell r="GC741">
            <v>0</v>
          </cell>
          <cell r="GD741">
            <v>0</v>
          </cell>
          <cell r="GE741">
            <v>0</v>
          </cell>
          <cell r="GF741">
            <v>0</v>
          </cell>
          <cell r="GG741">
            <v>0</v>
          </cell>
          <cell r="GH741">
            <v>0</v>
          </cell>
          <cell r="GI741">
            <v>0</v>
          </cell>
          <cell r="GJ741">
            <v>0</v>
          </cell>
          <cell r="GK741">
            <v>0</v>
          </cell>
          <cell r="GL741">
            <v>0</v>
          </cell>
          <cell r="GM741">
            <v>0</v>
          </cell>
          <cell r="GN741">
            <v>0</v>
          </cell>
          <cell r="GO741">
            <v>0</v>
          </cell>
          <cell r="GP741">
            <v>0</v>
          </cell>
          <cell r="GQ741">
            <v>0</v>
          </cell>
          <cell r="GR741">
            <v>0</v>
          </cell>
          <cell r="GS741">
            <v>0</v>
          </cell>
          <cell r="GT741">
            <v>0</v>
          </cell>
          <cell r="GU741">
            <v>0</v>
          </cell>
          <cell r="GV741">
            <v>0</v>
          </cell>
          <cell r="GW741">
            <v>0</v>
          </cell>
          <cell r="GX741">
            <v>0</v>
          </cell>
          <cell r="GY741">
            <v>0</v>
          </cell>
          <cell r="GZ741">
            <v>0</v>
          </cell>
          <cell r="HA741">
            <v>0</v>
          </cell>
          <cell r="HB741">
            <v>0</v>
          </cell>
          <cell r="HC741">
            <v>0</v>
          </cell>
          <cell r="HD741">
            <v>0</v>
          </cell>
          <cell r="HE741">
            <v>0</v>
          </cell>
          <cell r="HF741">
            <v>0</v>
          </cell>
          <cell r="HG741">
            <v>0</v>
          </cell>
          <cell r="HH741"/>
          <cell r="HI741"/>
          <cell r="HJ741">
            <v>0</v>
          </cell>
          <cell r="HK741">
            <v>0</v>
          </cell>
          <cell r="HL741">
            <v>0</v>
          </cell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U741"/>
          <cell r="HV741"/>
          <cell r="HW741"/>
          <cell r="HX741"/>
          <cell r="HY741"/>
          <cell r="HZ741"/>
          <cell r="IA741"/>
          <cell r="IB741"/>
          <cell r="IC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>
            <v>0</v>
          </cell>
          <cell r="IK741">
            <v>0</v>
          </cell>
          <cell r="IL741">
            <v>0</v>
          </cell>
          <cell r="IM741">
            <v>0</v>
          </cell>
          <cell r="IN741">
            <v>0</v>
          </cell>
          <cell r="IO741">
            <v>0</v>
          </cell>
          <cell r="IP741">
            <v>0</v>
          </cell>
          <cell r="IQ741">
            <v>0</v>
          </cell>
          <cell r="IR741"/>
          <cell r="IS741"/>
          <cell r="IT741"/>
          <cell r="IU741"/>
          <cell r="IV741"/>
          <cell r="IW741"/>
          <cell r="IX741"/>
          <cell r="IY741"/>
          <cell r="IZ741"/>
          <cell r="JA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N742"/>
          <cell r="O742"/>
          <cell r="P742"/>
          <cell r="Q742"/>
          <cell r="R742"/>
          <cell r="S742"/>
          <cell r="T742"/>
          <cell r="U742"/>
          <cell r="V742"/>
          <cell r="W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/>
          <cell r="AK742">
            <v>0</v>
          </cell>
          <cell r="AL742"/>
          <cell r="AM742"/>
          <cell r="AN742"/>
          <cell r="AO742"/>
          <cell r="AP742"/>
          <cell r="AQ742"/>
          <cell r="AR742"/>
          <cell r="AS742">
            <v>0</v>
          </cell>
          <cell r="AT742"/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  <cell r="DW742">
            <v>0</v>
          </cell>
          <cell r="DX742">
            <v>0</v>
          </cell>
          <cell r="DY742">
            <v>0</v>
          </cell>
          <cell r="DZ742">
            <v>0</v>
          </cell>
          <cell r="EA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4028</v>
          </cell>
          <cell r="EG742">
            <v>596.1</v>
          </cell>
          <cell r="EH742">
            <v>0</v>
          </cell>
          <cell r="EI742">
            <v>4028</v>
          </cell>
          <cell r="EJ742">
            <v>596.1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4028</v>
          </cell>
          <cell r="ER742">
            <v>596.1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  <cell r="FT742">
            <v>0</v>
          </cell>
          <cell r="FU742">
            <v>0</v>
          </cell>
          <cell r="FV742">
            <v>0</v>
          </cell>
          <cell r="FW742">
            <v>0</v>
          </cell>
          <cell r="FX742">
            <v>0</v>
          </cell>
          <cell r="FY742">
            <v>0</v>
          </cell>
          <cell r="FZ742">
            <v>0</v>
          </cell>
          <cell r="GA742">
            <v>0</v>
          </cell>
          <cell r="GB742">
            <v>0</v>
          </cell>
          <cell r="GC742">
            <v>0</v>
          </cell>
          <cell r="GD742">
            <v>0</v>
          </cell>
          <cell r="GE742">
            <v>0</v>
          </cell>
          <cell r="GF742">
            <v>0</v>
          </cell>
          <cell r="GG742">
            <v>0</v>
          </cell>
          <cell r="GH742">
            <v>0</v>
          </cell>
          <cell r="GI742">
            <v>0</v>
          </cell>
          <cell r="GJ742">
            <v>0</v>
          </cell>
          <cell r="GK742">
            <v>0</v>
          </cell>
          <cell r="GL742">
            <v>0</v>
          </cell>
          <cell r="GM742">
            <v>0</v>
          </cell>
          <cell r="GN742">
            <v>0</v>
          </cell>
          <cell r="GO742">
            <v>0</v>
          </cell>
          <cell r="GP742">
            <v>0</v>
          </cell>
          <cell r="GQ742">
            <v>0</v>
          </cell>
          <cell r="GR742">
            <v>0</v>
          </cell>
          <cell r="GS742">
            <v>0</v>
          </cell>
          <cell r="GT742">
            <v>0</v>
          </cell>
          <cell r="GU742">
            <v>0</v>
          </cell>
          <cell r="GV742">
            <v>0</v>
          </cell>
          <cell r="GW742">
            <v>0</v>
          </cell>
          <cell r="GX742">
            <v>0</v>
          </cell>
          <cell r="GY742">
            <v>0</v>
          </cell>
          <cell r="GZ742">
            <v>0</v>
          </cell>
          <cell r="HA742">
            <v>0</v>
          </cell>
          <cell r="HB742">
            <v>0</v>
          </cell>
          <cell r="HC742">
            <v>0</v>
          </cell>
          <cell r="HD742">
            <v>0</v>
          </cell>
          <cell r="HE742">
            <v>0</v>
          </cell>
          <cell r="HF742">
            <v>0</v>
          </cell>
          <cell r="HG742">
            <v>0</v>
          </cell>
          <cell r="HH742"/>
          <cell r="HI742"/>
          <cell r="HJ742">
            <v>0</v>
          </cell>
          <cell r="HK742">
            <v>0</v>
          </cell>
          <cell r="HL742">
            <v>0</v>
          </cell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U742"/>
          <cell r="HV742"/>
          <cell r="HW742"/>
          <cell r="HX742"/>
          <cell r="HY742"/>
          <cell r="HZ742"/>
          <cell r="IA742"/>
          <cell r="IB742"/>
          <cell r="IC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>
            <v>0</v>
          </cell>
          <cell r="IK742">
            <v>0</v>
          </cell>
          <cell r="IL742">
            <v>0</v>
          </cell>
          <cell r="IM742">
            <v>0</v>
          </cell>
          <cell r="IN742">
            <v>0</v>
          </cell>
          <cell r="IO742">
            <v>0</v>
          </cell>
          <cell r="IP742">
            <v>0</v>
          </cell>
          <cell r="IQ742">
            <v>0</v>
          </cell>
          <cell r="IR742"/>
          <cell r="IS742"/>
          <cell r="IT742"/>
          <cell r="IU742"/>
          <cell r="IV742"/>
          <cell r="IW742"/>
          <cell r="IX742"/>
          <cell r="IY742"/>
          <cell r="IZ742"/>
          <cell r="JA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N743"/>
          <cell r="O743"/>
          <cell r="P743"/>
          <cell r="Q743"/>
          <cell r="R743"/>
          <cell r="S743"/>
          <cell r="T743"/>
          <cell r="U743"/>
          <cell r="V743"/>
          <cell r="W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/>
          <cell r="AK743">
            <v>0</v>
          </cell>
          <cell r="AL743"/>
          <cell r="AM743"/>
          <cell r="AN743"/>
          <cell r="AO743"/>
          <cell r="AP743"/>
          <cell r="AQ743"/>
          <cell r="AR743"/>
          <cell r="AS743">
            <v>0</v>
          </cell>
          <cell r="AT743"/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  <cell r="DW743">
            <v>0</v>
          </cell>
          <cell r="DX743">
            <v>0</v>
          </cell>
          <cell r="DY743">
            <v>0</v>
          </cell>
          <cell r="DZ743">
            <v>0</v>
          </cell>
          <cell r="EA743">
            <v>0</v>
          </cell>
          <cell r="EB743">
            <v>0</v>
          </cell>
          <cell r="EC743">
            <v>-5</v>
          </cell>
          <cell r="ED743">
            <v>-3.1</v>
          </cell>
          <cell r="EE743">
            <v>11.7</v>
          </cell>
          <cell r="EF743">
            <v>0</v>
          </cell>
          <cell r="EG743">
            <v>20.5</v>
          </cell>
          <cell r="EH743">
            <v>0</v>
          </cell>
          <cell r="EI743">
            <v>0</v>
          </cell>
          <cell r="EJ743">
            <v>20.5</v>
          </cell>
          <cell r="EK743">
            <v>0</v>
          </cell>
          <cell r="EL743">
            <v>0</v>
          </cell>
          <cell r="EM743">
            <v>0</v>
          </cell>
          <cell r="EN743">
            <v>-5</v>
          </cell>
          <cell r="EO743">
            <v>-3.1</v>
          </cell>
          <cell r="EP743">
            <v>11.7</v>
          </cell>
          <cell r="EQ743">
            <v>0</v>
          </cell>
          <cell r="ER743">
            <v>20.5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  <cell r="FT743">
            <v>0</v>
          </cell>
          <cell r="FU743">
            <v>0</v>
          </cell>
          <cell r="FV743">
            <v>0</v>
          </cell>
          <cell r="FW743">
            <v>0</v>
          </cell>
          <cell r="FX743">
            <v>0</v>
          </cell>
          <cell r="FY743">
            <v>0</v>
          </cell>
          <cell r="FZ743">
            <v>0</v>
          </cell>
          <cell r="GA743">
            <v>0</v>
          </cell>
          <cell r="GB743">
            <v>0</v>
          </cell>
          <cell r="GC743">
            <v>0</v>
          </cell>
          <cell r="GD743">
            <v>0</v>
          </cell>
          <cell r="GE743">
            <v>0</v>
          </cell>
          <cell r="GF743">
            <v>0</v>
          </cell>
          <cell r="GG743">
            <v>0</v>
          </cell>
          <cell r="GH743">
            <v>0</v>
          </cell>
          <cell r="GI743">
            <v>0</v>
          </cell>
          <cell r="GJ743">
            <v>0</v>
          </cell>
          <cell r="GK743">
            <v>0</v>
          </cell>
          <cell r="GL743">
            <v>0</v>
          </cell>
          <cell r="GM743">
            <v>0</v>
          </cell>
          <cell r="GN743">
            <v>0</v>
          </cell>
          <cell r="GO743">
            <v>0</v>
          </cell>
          <cell r="GP743">
            <v>0</v>
          </cell>
          <cell r="GQ743">
            <v>0</v>
          </cell>
          <cell r="GR743">
            <v>0</v>
          </cell>
          <cell r="GS743">
            <v>0</v>
          </cell>
          <cell r="GT743">
            <v>0</v>
          </cell>
          <cell r="GU743">
            <v>0</v>
          </cell>
          <cell r="GV743">
            <v>0</v>
          </cell>
          <cell r="GW743">
            <v>0</v>
          </cell>
          <cell r="GX743">
            <v>0</v>
          </cell>
          <cell r="GY743">
            <v>0</v>
          </cell>
          <cell r="GZ743">
            <v>0</v>
          </cell>
          <cell r="HA743">
            <v>0</v>
          </cell>
          <cell r="HB743">
            <v>0</v>
          </cell>
          <cell r="HC743">
            <v>0</v>
          </cell>
          <cell r="HD743">
            <v>0</v>
          </cell>
          <cell r="HE743">
            <v>0</v>
          </cell>
          <cell r="HF743">
            <v>0</v>
          </cell>
          <cell r="HG743">
            <v>0</v>
          </cell>
          <cell r="HH743"/>
          <cell r="HI743"/>
          <cell r="HJ743">
            <v>0</v>
          </cell>
          <cell r="HK743">
            <v>0</v>
          </cell>
          <cell r="HL743">
            <v>0</v>
          </cell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U743"/>
          <cell r="HV743"/>
          <cell r="HW743"/>
          <cell r="HX743"/>
          <cell r="HY743"/>
          <cell r="HZ743"/>
          <cell r="IA743"/>
          <cell r="IB743"/>
          <cell r="IC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>
            <v>0</v>
          </cell>
          <cell r="IK743">
            <v>0</v>
          </cell>
          <cell r="IL743">
            <v>0</v>
          </cell>
          <cell r="IM743">
            <v>0</v>
          </cell>
          <cell r="IN743">
            <v>0</v>
          </cell>
          <cell r="IO743">
            <v>0</v>
          </cell>
          <cell r="IP743">
            <v>0</v>
          </cell>
          <cell r="IQ743">
            <v>0</v>
          </cell>
          <cell r="IR743"/>
          <cell r="IS743"/>
          <cell r="IT743"/>
          <cell r="IU743"/>
          <cell r="IV743"/>
          <cell r="IW743"/>
          <cell r="IX743"/>
          <cell r="IY743"/>
          <cell r="IZ743"/>
          <cell r="JA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N744"/>
          <cell r="O744"/>
          <cell r="P744"/>
          <cell r="Q744"/>
          <cell r="R744"/>
          <cell r="S744"/>
          <cell r="T744"/>
          <cell r="U744"/>
          <cell r="V744"/>
          <cell r="W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/>
          <cell r="AK744">
            <v>0</v>
          </cell>
          <cell r="AL744"/>
          <cell r="AM744"/>
          <cell r="AN744"/>
          <cell r="AO744"/>
          <cell r="AP744"/>
          <cell r="AQ744"/>
          <cell r="AR744"/>
          <cell r="AS744">
            <v>0</v>
          </cell>
          <cell r="AT744"/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  <cell r="DW744">
            <v>0</v>
          </cell>
          <cell r="DX744">
            <v>0</v>
          </cell>
          <cell r="DY744">
            <v>0</v>
          </cell>
          <cell r="DZ744">
            <v>0</v>
          </cell>
          <cell r="EA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  <cell r="FT744">
            <v>0</v>
          </cell>
          <cell r="FU744">
            <v>0</v>
          </cell>
          <cell r="FV744">
            <v>0</v>
          </cell>
          <cell r="FW744">
            <v>0</v>
          </cell>
          <cell r="FX744">
            <v>0</v>
          </cell>
          <cell r="FY744">
            <v>0</v>
          </cell>
          <cell r="FZ744">
            <v>0</v>
          </cell>
          <cell r="GA744">
            <v>0</v>
          </cell>
          <cell r="GB744">
            <v>0</v>
          </cell>
          <cell r="GC744">
            <v>0</v>
          </cell>
          <cell r="GD744">
            <v>0</v>
          </cell>
          <cell r="GE744">
            <v>0</v>
          </cell>
          <cell r="GF744">
            <v>0</v>
          </cell>
          <cell r="GG744">
            <v>0</v>
          </cell>
          <cell r="GH744">
            <v>0</v>
          </cell>
          <cell r="GI744">
            <v>0</v>
          </cell>
          <cell r="GJ744">
            <v>0</v>
          </cell>
          <cell r="GK744">
            <v>0</v>
          </cell>
          <cell r="GL744">
            <v>0</v>
          </cell>
          <cell r="GM744">
            <v>0</v>
          </cell>
          <cell r="GN744">
            <v>0</v>
          </cell>
          <cell r="GO744">
            <v>0</v>
          </cell>
          <cell r="GP744">
            <v>0</v>
          </cell>
          <cell r="GQ744">
            <v>0</v>
          </cell>
          <cell r="GR744">
            <v>0</v>
          </cell>
          <cell r="GS744">
            <v>0</v>
          </cell>
          <cell r="GT744">
            <v>0</v>
          </cell>
          <cell r="GU744">
            <v>0</v>
          </cell>
          <cell r="GV744">
            <v>0</v>
          </cell>
          <cell r="GW744">
            <v>0</v>
          </cell>
          <cell r="GX744">
            <v>0</v>
          </cell>
          <cell r="GY744">
            <v>0</v>
          </cell>
          <cell r="GZ744">
            <v>0</v>
          </cell>
          <cell r="HA744">
            <v>0</v>
          </cell>
          <cell r="HB744">
            <v>0</v>
          </cell>
          <cell r="HC744">
            <v>0</v>
          </cell>
          <cell r="HD744">
            <v>0</v>
          </cell>
          <cell r="HE744">
            <v>0</v>
          </cell>
          <cell r="HF744">
            <v>0</v>
          </cell>
          <cell r="HG744">
            <v>0</v>
          </cell>
          <cell r="HH744"/>
          <cell r="HI744"/>
          <cell r="HJ744">
            <v>0</v>
          </cell>
          <cell r="HK744">
            <v>0</v>
          </cell>
          <cell r="HL744">
            <v>0</v>
          </cell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U744"/>
          <cell r="HV744"/>
          <cell r="HW744"/>
          <cell r="HX744"/>
          <cell r="HY744"/>
          <cell r="HZ744"/>
          <cell r="IA744"/>
          <cell r="IB744"/>
          <cell r="IC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>
            <v>0</v>
          </cell>
          <cell r="IK744">
            <v>0</v>
          </cell>
          <cell r="IL744">
            <v>0</v>
          </cell>
          <cell r="IM744">
            <v>0</v>
          </cell>
          <cell r="IN744">
            <v>0</v>
          </cell>
          <cell r="IO744">
            <v>0</v>
          </cell>
          <cell r="IP744">
            <v>0</v>
          </cell>
          <cell r="IQ744">
            <v>0</v>
          </cell>
          <cell r="IR744"/>
          <cell r="IS744"/>
          <cell r="IT744"/>
          <cell r="IU744"/>
          <cell r="IV744"/>
          <cell r="IW744"/>
          <cell r="IX744"/>
          <cell r="IY744"/>
          <cell r="IZ744"/>
          <cell r="JA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N745"/>
          <cell r="O745"/>
          <cell r="P745"/>
          <cell r="Q745"/>
          <cell r="R745"/>
          <cell r="S745"/>
          <cell r="T745"/>
          <cell r="U745"/>
          <cell r="V745"/>
          <cell r="W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/>
          <cell r="AK745">
            <v>0</v>
          </cell>
          <cell r="AL745"/>
          <cell r="AM745"/>
          <cell r="AN745"/>
          <cell r="AO745"/>
          <cell r="AP745"/>
          <cell r="AQ745"/>
          <cell r="AR745"/>
          <cell r="AS745">
            <v>0</v>
          </cell>
          <cell r="AT745"/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  <cell r="DW745">
            <v>0</v>
          </cell>
          <cell r="DX745">
            <v>0</v>
          </cell>
          <cell r="DY745">
            <v>0</v>
          </cell>
          <cell r="DZ745">
            <v>0</v>
          </cell>
          <cell r="EA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  <cell r="FT745">
            <v>0</v>
          </cell>
          <cell r="FU745">
            <v>0</v>
          </cell>
          <cell r="FV745">
            <v>0</v>
          </cell>
          <cell r="FW745">
            <v>0</v>
          </cell>
          <cell r="FX745">
            <v>0</v>
          </cell>
          <cell r="FY745">
            <v>0</v>
          </cell>
          <cell r="FZ745">
            <v>0</v>
          </cell>
          <cell r="GA745">
            <v>0</v>
          </cell>
          <cell r="GB745">
            <v>0</v>
          </cell>
          <cell r="GC745">
            <v>0</v>
          </cell>
          <cell r="GD745">
            <v>0</v>
          </cell>
          <cell r="GE745">
            <v>0</v>
          </cell>
          <cell r="GF745">
            <v>0</v>
          </cell>
          <cell r="GG745">
            <v>0</v>
          </cell>
          <cell r="GH745">
            <v>0</v>
          </cell>
          <cell r="GI745">
            <v>0</v>
          </cell>
          <cell r="GJ745">
            <v>0</v>
          </cell>
          <cell r="GK745">
            <v>0</v>
          </cell>
          <cell r="GL745">
            <v>0</v>
          </cell>
          <cell r="GM745">
            <v>0</v>
          </cell>
          <cell r="GN745">
            <v>0</v>
          </cell>
          <cell r="GO745">
            <v>0</v>
          </cell>
          <cell r="GP745">
            <v>0</v>
          </cell>
          <cell r="GQ745">
            <v>0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V745">
            <v>0</v>
          </cell>
          <cell r="GW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B745">
            <v>0</v>
          </cell>
          <cell r="HC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H745"/>
          <cell r="HI745"/>
          <cell r="HJ745">
            <v>0</v>
          </cell>
          <cell r="HK745">
            <v>0</v>
          </cell>
          <cell r="HL745">
            <v>0</v>
          </cell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U745"/>
          <cell r="HV745"/>
          <cell r="HW745"/>
          <cell r="HX745"/>
          <cell r="HY745"/>
          <cell r="HZ745"/>
          <cell r="IA745"/>
          <cell r="IB745"/>
          <cell r="IC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>
            <v>0</v>
          </cell>
          <cell r="IK745">
            <v>0</v>
          </cell>
          <cell r="IL745">
            <v>0</v>
          </cell>
          <cell r="IM745">
            <v>0</v>
          </cell>
          <cell r="IN745">
            <v>0</v>
          </cell>
          <cell r="IO745">
            <v>0</v>
          </cell>
          <cell r="IP745">
            <v>0</v>
          </cell>
          <cell r="IQ745">
            <v>0</v>
          </cell>
          <cell r="IR745"/>
          <cell r="IS745"/>
          <cell r="IT745"/>
          <cell r="IU745"/>
          <cell r="IV745"/>
          <cell r="IW745"/>
          <cell r="IX745"/>
          <cell r="IY745"/>
          <cell r="IZ745"/>
          <cell r="JA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-18632.8</v>
          </cell>
          <cell r="CJ746">
            <v>7383.4999999999964</v>
          </cell>
          <cell r="CK746">
            <v>48751.199999999983</v>
          </cell>
          <cell r="CL746">
            <v>1935.2999999999993</v>
          </cell>
          <cell r="CM746">
            <v>-21005.7</v>
          </cell>
          <cell r="CN746">
            <v>52421</v>
          </cell>
          <cell r="CO746">
            <v>-5066.2249999999985</v>
          </cell>
          <cell r="CP746">
            <v>2338.2999999999993</v>
          </cell>
          <cell r="CQ746">
            <v>25352.400000000001</v>
          </cell>
          <cell r="CR746">
            <v>-211315.4</v>
          </cell>
          <cell r="CS746">
            <v>-10161.299999999999</v>
          </cell>
          <cell r="CT746">
            <v>-18632.8</v>
          </cell>
          <cell r="CU746">
            <v>7383.4999999999964</v>
          </cell>
          <cell r="CV746">
            <v>48751.199999999983</v>
          </cell>
          <cell r="CW746">
            <v>1935.2999999999993</v>
          </cell>
          <cell r="CX746">
            <v>-21005.7</v>
          </cell>
          <cell r="CY746">
            <v>52421</v>
          </cell>
          <cell r="CZ746">
            <v>-5066.2249999999985</v>
          </cell>
          <cell r="DA746">
            <v>2338.2999999999993</v>
          </cell>
          <cell r="DB746">
            <v>25352.400000000001</v>
          </cell>
          <cell r="DC746">
            <v>-211315.4</v>
          </cell>
          <cell r="DD746">
            <v>-10161.299999999999</v>
          </cell>
          <cell r="DE746">
            <v>-10161.299999999999</v>
          </cell>
          <cell r="DF746">
            <v>447226.4</v>
          </cell>
          <cell r="DG746">
            <v>447226.4</v>
          </cell>
          <cell r="DH746">
            <v>18259.3</v>
          </cell>
          <cell r="DI746">
            <v>-34354</v>
          </cell>
          <cell r="DJ746">
            <v>34273.4</v>
          </cell>
          <cell r="DK746">
            <v>-31592.799999999999</v>
          </cell>
          <cell r="DL746">
            <v>18805.099999999999</v>
          </cell>
          <cell r="DM746">
            <v>18805.099999999999</v>
          </cell>
          <cell r="DN746">
            <v>18586</v>
          </cell>
          <cell r="DO746">
            <v>-1755.4000000000051</v>
          </cell>
          <cell r="DP746">
            <v>6708.6</v>
          </cell>
          <cell r="DQ746">
            <v>6708.6</v>
          </cell>
          <cell r="DR746">
            <v>39465.1</v>
          </cell>
          <cell r="DS746">
            <v>-1247.3</v>
          </cell>
          <cell r="DT746">
            <v>152.60000000000127</v>
          </cell>
          <cell r="DU746">
            <v>15089.1</v>
          </cell>
          <cell r="DV746">
            <v>35046.300000000003</v>
          </cell>
          <cell r="DW746">
            <v>-1729.7</v>
          </cell>
          <cell r="DX746">
            <v>12342</v>
          </cell>
          <cell r="DY746">
            <v>548.4</v>
          </cell>
          <cell r="DZ746">
            <v>15544.1</v>
          </cell>
          <cell r="EA746">
            <v>5409.4</v>
          </cell>
          <cell r="EB746">
            <v>8154.5</v>
          </cell>
          <cell r="EC746">
            <v>-4497.8</v>
          </cell>
          <cell r="ED746">
            <v>32099.7</v>
          </cell>
          <cell r="EE746">
            <v>-12437.1</v>
          </cell>
          <cell r="EF746">
            <v>-809.6</v>
          </cell>
          <cell r="EG746">
            <v>4830.8999999999996</v>
          </cell>
          <cell r="EH746">
            <v>4830.8999999999996</v>
          </cell>
          <cell r="EI746">
            <v>-184525.7</v>
          </cell>
          <cell r="EJ746">
            <v>-79872.800000000003</v>
          </cell>
          <cell r="EK746">
            <v>3425.4</v>
          </cell>
          <cell r="EL746">
            <v>10123.5</v>
          </cell>
          <cell r="EM746">
            <v>20884</v>
          </cell>
          <cell r="EN746">
            <v>11513.9</v>
          </cell>
          <cell r="EO746">
            <v>-3306.9</v>
          </cell>
          <cell r="EP746">
            <v>13011</v>
          </cell>
          <cell r="EQ746">
            <v>-39639.300000000003</v>
          </cell>
          <cell r="ER746">
            <v>-1712.6</v>
          </cell>
          <cell r="ES746">
            <v>50125.4</v>
          </cell>
          <cell r="ET746">
            <v>-5399.5</v>
          </cell>
          <cell r="EU746">
            <v>9190.1</v>
          </cell>
          <cell r="EV746">
            <v>16473.099999999999</v>
          </cell>
          <cell r="EW746">
            <v>-8052.2</v>
          </cell>
          <cell r="EX746">
            <v>11123.55</v>
          </cell>
          <cell r="EY746">
            <v>21790.5</v>
          </cell>
          <cell r="EZ746">
            <v>1497.8</v>
          </cell>
          <cell r="FA746">
            <v>8896.2000000000007</v>
          </cell>
          <cell r="FB746">
            <v>58697.5</v>
          </cell>
          <cell r="FC746">
            <v>83544.800000000003</v>
          </cell>
          <cell r="FD746">
            <v>141110</v>
          </cell>
          <cell r="FE746">
            <v>11854.6</v>
          </cell>
          <cell r="FF746">
            <v>18795.2</v>
          </cell>
          <cell r="FG746">
            <v>6401.8</v>
          </cell>
          <cell r="FH746">
            <v>-5036.3999999999996</v>
          </cell>
          <cell r="FI746">
            <v>-48446.8</v>
          </cell>
          <cell r="FJ746">
            <v>-15919.7</v>
          </cell>
          <cell r="FK746">
            <v>18206.400000000001</v>
          </cell>
          <cell r="FL746">
            <v>176556.24</v>
          </cell>
          <cell r="FM746">
            <v>4938.8</v>
          </cell>
          <cell r="FN746">
            <v>28435.5</v>
          </cell>
          <cell r="FO746">
            <v>-12402.8</v>
          </cell>
          <cell r="FP746">
            <v>7660.1</v>
          </cell>
          <cell r="FQ746">
            <v>105.20000000000437</v>
          </cell>
          <cell r="FR746">
            <v>19846.930179999996</v>
          </cell>
          <cell r="FS746">
            <v>5142.3301800000008</v>
          </cell>
          <cell r="FT746">
            <v>46478.439595000003</v>
          </cell>
          <cell r="FU746">
            <v>-29912.369820000004</v>
          </cell>
          <cell r="FV746">
            <v>184.83017999999902</v>
          </cell>
          <cell r="FW746">
            <v>-2136.1357379999972</v>
          </cell>
          <cell r="FX746">
            <v>-9553.469986666667</v>
          </cell>
          <cell r="FY746">
            <v>6733.9200133333343</v>
          </cell>
          <cell r="FZ746">
            <v>17216.119428333339</v>
          </cell>
          <cell r="GA746">
            <v>11562.8</v>
          </cell>
          <cell r="GB746">
            <v>-4167.2651699999997</v>
          </cell>
          <cell r="GC746">
            <v>14653.484358250003</v>
          </cell>
          <cell r="GD746">
            <v>14653.484358250003</v>
          </cell>
          <cell r="GE746">
            <v>26996.526252200005</v>
          </cell>
          <cell r="GF746">
            <v>3058.1677591799962</v>
          </cell>
          <cell r="GG746">
            <v>-1124.7567337899982</v>
          </cell>
          <cell r="GH746">
            <v>-8956.6423323599738</v>
          </cell>
          <cell r="GI746">
            <v>-12407.745401320002</v>
          </cell>
          <cell r="GJ746">
            <v>-1304.0300499399982</v>
          </cell>
          <cell r="GK746">
            <v>-10037.523079060002</v>
          </cell>
          <cell r="GL746">
            <v>-10523.871221115063</v>
          </cell>
          <cell r="GM746">
            <v>1669.7218325799986</v>
          </cell>
          <cell r="GN746">
            <v>-10403.487317929998</v>
          </cell>
          <cell r="GO746">
            <v>-15475.63425463</v>
          </cell>
          <cell r="GP746">
            <v>26996.526252200005</v>
          </cell>
          <cell r="GQ746">
            <v>3058.1677591799962</v>
          </cell>
          <cell r="GR746">
            <v>-1124.7567337899982</v>
          </cell>
          <cell r="GS746">
            <v>-8956.6423323599738</v>
          </cell>
          <cell r="GT746">
            <v>-12407.745401320002</v>
          </cell>
          <cell r="GU746">
            <v>-1304.0300499399982</v>
          </cell>
          <cell r="GV746">
            <v>-10037.523079060002</v>
          </cell>
          <cell r="GW746">
            <v>-10523.871221115063</v>
          </cell>
          <cell r="GX746">
            <v>1669.7218325799986</v>
          </cell>
          <cell r="GY746">
            <v>-10403.487317929998</v>
          </cell>
          <cell r="GZ746">
            <v>-15475.63425463</v>
          </cell>
          <cell r="HA746">
            <v>-3248.7404339700006</v>
          </cell>
          <cell r="HB746">
            <v>-3248.7404339700006</v>
          </cell>
          <cell r="HC746">
            <v>-3248.740234375</v>
          </cell>
          <cell r="HD746">
            <v>-3248.740234375</v>
          </cell>
          <cell r="HE746">
            <v>-3248.740234375</v>
          </cell>
          <cell r="HF746">
            <v>-3248.740234375</v>
          </cell>
          <cell r="HG746">
            <v>-3248.740234375</v>
          </cell>
          <cell r="HH746"/>
          <cell r="HI746"/>
          <cell r="HJ746">
            <v>184.83017999999902</v>
          </cell>
          <cell r="HK746">
            <v>0</v>
          </cell>
          <cell r="HL746"/>
          <cell r="HM746">
            <v>6733.9200133333343</v>
          </cell>
          <cell r="HN746">
            <v>17216.119428333339</v>
          </cell>
          <cell r="HO746">
            <v>11562.8</v>
          </cell>
          <cell r="HP746">
            <v>-4167.2651699999997</v>
          </cell>
          <cell r="HQ746">
            <v>14653.484358250003</v>
          </cell>
          <cell r="HR746">
            <v>17216.119428333339</v>
          </cell>
          <cell r="HS746">
            <v>11562.8</v>
          </cell>
          <cell r="HT746">
            <v>-4167.2651699999997</v>
          </cell>
          <cell r="HU746">
            <v>14653.484358250003</v>
          </cell>
          <cell r="HV746"/>
          <cell r="HW746"/>
          <cell r="HX746"/>
          <cell r="HY746"/>
          <cell r="HZ746"/>
          <cell r="IA746"/>
          <cell r="IB746"/>
          <cell r="IC746"/>
          <cell r="ID746">
            <v>26996.526252200005</v>
          </cell>
          <cell r="IE746">
            <v>0</v>
          </cell>
          <cell r="IF746">
            <v>-1124.7567337899982</v>
          </cell>
          <cell r="IG746">
            <v>-3248.740234375</v>
          </cell>
          <cell r="IH746"/>
          <cell r="II746">
            <v>-1304.0300499399982</v>
          </cell>
          <cell r="IJ746">
            <v>-10037.523079060002</v>
          </cell>
          <cell r="IK746"/>
          <cell r="IL746">
            <v>1669.7218325799986</v>
          </cell>
          <cell r="IM746">
            <v>-10403.487317929998</v>
          </cell>
          <cell r="IN746">
            <v>-15475.63425463</v>
          </cell>
          <cell r="IO746">
            <v>-3248.7404339700006</v>
          </cell>
          <cell r="IP746">
            <v>1669.7218325799986</v>
          </cell>
          <cell r="IQ746">
            <v>-10403.487317929998</v>
          </cell>
          <cell r="IR746">
            <v>-15475.63425463</v>
          </cell>
          <cell r="IS746">
            <v>-3248.7404339700006</v>
          </cell>
          <cell r="IT746"/>
          <cell r="IU746"/>
          <cell r="IV746"/>
          <cell r="IW746"/>
          <cell r="IX746"/>
          <cell r="IY746"/>
          <cell r="IZ746"/>
          <cell r="JA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>
            <v>-3248.740234375</v>
          </cell>
          <cell r="AK747">
            <v>0</v>
          </cell>
          <cell r="AL747">
            <v>-3248.740234375</v>
          </cell>
          <cell r="AM747">
            <v>-3248.740234375</v>
          </cell>
          <cell r="AN747">
            <v>-3248.740234375</v>
          </cell>
          <cell r="AO747">
            <v>-3248.740234375</v>
          </cell>
          <cell r="AP747">
            <v>-3248.740234375</v>
          </cell>
          <cell r="AQ747">
            <v>-3248.740234375</v>
          </cell>
          <cell r="AR747">
            <v>-3248.740234375</v>
          </cell>
          <cell r="AS747">
            <v>-3248.740234375</v>
          </cell>
          <cell r="AT747">
            <v>-3248.740234375</v>
          </cell>
          <cell r="AU747">
            <v>-3248.740234375</v>
          </cell>
          <cell r="AV747">
            <v>-3248.740234375</v>
          </cell>
          <cell r="AW747">
            <v>-3248.740234375</v>
          </cell>
          <cell r="AX747">
            <v>-3248.740234375</v>
          </cell>
          <cell r="AY747">
            <v>-3248.740234375</v>
          </cell>
          <cell r="AZ747">
            <v>-3248.740234375</v>
          </cell>
          <cell r="BA747">
            <v>-3248.740234375</v>
          </cell>
          <cell r="BB747">
            <v>-3248.740234375</v>
          </cell>
          <cell r="BC747">
            <v>-3248.740234375</v>
          </cell>
          <cell r="BD747">
            <v>-3248.740234375</v>
          </cell>
          <cell r="BE747">
            <v>-3248.740234375</v>
          </cell>
          <cell r="BF747">
            <v>-3248.740234375</v>
          </cell>
          <cell r="BG747">
            <v>-3248.740234375</v>
          </cell>
          <cell r="BH747">
            <v>-3248.740234375</v>
          </cell>
          <cell r="BI747">
            <v>-3248.740234375</v>
          </cell>
          <cell r="BJ747">
            <v>-3248.740234375</v>
          </cell>
          <cell r="BK747">
            <v>-3248.740234375</v>
          </cell>
          <cell r="BL747">
            <v>-3248.740234375</v>
          </cell>
          <cell r="BM747">
            <v>-3248.740234375</v>
          </cell>
          <cell r="BN747">
            <v>-3248.740234375</v>
          </cell>
          <cell r="BO747">
            <v>-3248.740234375</v>
          </cell>
          <cell r="BP747">
            <v>-3248.740234375</v>
          </cell>
          <cell r="BQ747">
            <v>-3248.740234375</v>
          </cell>
          <cell r="BR747">
            <v>-3248.740234375</v>
          </cell>
          <cell r="BS747">
            <v>-3248.740234375</v>
          </cell>
          <cell r="BT747">
            <v>-3248.740234375</v>
          </cell>
          <cell r="BU747">
            <v>-3248.740234375</v>
          </cell>
          <cell r="BV747">
            <v>-3248.740234375</v>
          </cell>
          <cell r="BW747">
            <v>-3248.740234375</v>
          </cell>
          <cell r="BX747">
            <v>-3248.740234375</v>
          </cell>
          <cell r="BY747">
            <v>-3248.740234375</v>
          </cell>
          <cell r="BZ747">
            <v>-3248.740234375</v>
          </cell>
          <cell r="CA747">
            <v>-3248.740234375</v>
          </cell>
          <cell r="CB747">
            <v>-3248.740234375</v>
          </cell>
          <cell r="CC747">
            <v>-3248.740234375</v>
          </cell>
          <cell r="CD747">
            <v>-3248.740234375</v>
          </cell>
          <cell r="CE747">
            <v>-3248.740234375</v>
          </cell>
          <cell r="CF747">
            <v>-3248.740234375</v>
          </cell>
          <cell r="CG747">
            <v>-3248.740234375</v>
          </cell>
          <cell r="CH747">
            <v>-3248.740234375</v>
          </cell>
          <cell r="CI747">
            <v>-3248.740234375</v>
          </cell>
          <cell r="CJ747">
            <v>-3248.740234375</v>
          </cell>
          <cell r="CK747">
            <v>-3248.740234375</v>
          </cell>
          <cell r="CL747">
            <v>-3248.740234375</v>
          </cell>
          <cell r="CM747">
            <v>-3248.740234375</v>
          </cell>
          <cell r="CN747">
            <v>-3248.740234375</v>
          </cell>
          <cell r="CO747">
            <v>-3248.740234375</v>
          </cell>
          <cell r="CP747">
            <v>-3248.740234375</v>
          </cell>
          <cell r="CQ747">
            <v>-3248.740234375</v>
          </cell>
          <cell r="CR747">
            <v>-3248.740234375</v>
          </cell>
          <cell r="CS747">
            <v>-3248.740234375</v>
          </cell>
          <cell r="CT747">
            <v>-3248.740234375</v>
          </cell>
          <cell r="CU747">
            <v>-3248.740234375</v>
          </cell>
          <cell r="CV747">
            <v>-3248.740234375</v>
          </cell>
          <cell r="CW747">
            <v>-3248.740234375</v>
          </cell>
          <cell r="CX747">
            <v>-3248.740234375</v>
          </cell>
          <cell r="CY747">
            <v>-3248.740234375</v>
          </cell>
          <cell r="CZ747">
            <v>-3248.740234375</v>
          </cell>
          <cell r="DA747">
            <v>-3248.740234375</v>
          </cell>
          <cell r="DB747">
            <v>-3248.740234375</v>
          </cell>
          <cell r="DC747">
            <v>-3248.740234375</v>
          </cell>
          <cell r="DD747">
            <v>-3248.740234375</v>
          </cell>
          <cell r="DE747">
            <v>-3248.740234375</v>
          </cell>
          <cell r="DF747">
            <v>-3248.740234375</v>
          </cell>
          <cell r="DG747">
            <v>-3248.740234375</v>
          </cell>
          <cell r="DH747">
            <v>-3248.740234375</v>
          </cell>
          <cell r="DI747">
            <v>-3248.740234375</v>
          </cell>
          <cell r="DJ747">
            <v>-3248.740234375</v>
          </cell>
          <cell r="DK747">
            <v>-3248.740234375</v>
          </cell>
          <cell r="DL747">
            <v>-3248.740234375</v>
          </cell>
          <cell r="DM747">
            <v>-3248.740234375</v>
          </cell>
          <cell r="DN747">
            <v>-3248.740234375</v>
          </cell>
          <cell r="DO747">
            <v>-3248.740234375</v>
          </cell>
          <cell r="DP747">
            <v>-3248.740234375</v>
          </cell>
          <cell r="DQ747">
            <v>-3248.740234375</v>
          </cell>
          <cell r="DR747">
            <v>-3248.740234375</v>
          </cell>
          <cell r="DS747">
            <v>-3248.740234375</v>
          </cell>
          <cell r="DT747">
            <v>-3248.740234375</v>
          </cell>
          <cell r="DU747">
            <v>-3248.740234375</v>
          </cell>
          <cell r="DV747">
            <v>-3248.740234375</v>
          </cell>
          <cell r="DW747">
            <v>-3248.740234375</v>
          </cell>
          <cell r="DX747">
            <v>-3248.740234375</v>
          </cell>
          <cell r="DY747">
            <v>-3248.740234375</v>
          </cell>
          <cell r="DZ747">
            <v>-3248.740234375</v>
          </cell>
          <cell r="EA747">
            <v>-3248.740234375</v>
          </cell>
          <cell r="EB747">
            <v>-3248.740234375</v>
          </cell>
          <cell r="EC747">
            <v>-3248.740234375</v>
          </cell>
          <cell r="ED747">
            <v>-3248.740234375</v>
          </cell>
          <cell r="EE747">
            <v>-3248.740234375</v>
          </cell>
          <cell r="EF747">
            <v>-3248.740234375</v>
          </cell>
          <cell r="EG747">
            <v>-3248.740234375</v>
          </cell>
          <cell r="EH747">
            <v>-3248.740234375</v>
          </cell>
          <cell r="EI747">
            <v>-3248.740234375</v>
          </cell>
          <cell r="EJ747">
            <v>-3248.740234375</v>
          </cell>
          <cell r="EK747">
            <v>-3248.740234375</v>
          </cell>
          <cell r="EL747">
            <v>-3248.740234375</v>
          </cell>
          <cell r="EM747">
            <v>-3248.740234375</v>
          </cell>
          <cell r="EN747">
            <v>-3248.740234375</v>
          </cell>
          <cell r="EO747">
            <v>-3248.740234375</v>
          </cell>
          <cell r="EP747">
            <v>-3248.740234375</v>
          </cell>
          <cell r="EQ747">
            <v>-3248.740234375</v>
          </cell>
          <cell r="ER747">
            <v>-3248.740234375</v>
          </cell>
          <cell r="ES747">
            <v>-3248.740234375</v>
          </cell>
          <cell r="ET747">
            <v>-3248.740234375</v>
          </cell>
          <cell r="EU747">
            <v>-3248.740234375</v>
          </cell>
          <cell r="EV747">
            <v>-3248.740234375</v>
          </cell>
          <cell r="EW747">
            <v>-3248.740234375</v>
          </cell>
          <cell r="EX747">
            <v>-3248.740234375</v>
          </cell>
          <cell r="EY747">
            <v>-3248.740234375</v>
          </cell>
          <cell r="EZ747">
            <v>-3248.740234375</v>
          </cell>
          <cell r="FA747">
            <v>-3248.740234375</v>
          </cell>
          <cell r="FB747">
            <v>-3248.740234375</v>
          </cell>
          <cell r="FC747">
            <v>-3248.740234375</v>
          </cell>
          <cell r="FD747">
            <v>-3248.740234375</v>
          </cell>
          <cell r="FE747">
            <v>-3248.740234375</v>
          </cell>
          <cell r="FF747">
            <v>-3248.740234375</v>
          </cell>
          <cell r="FG747">
            <v>-3248.740234375</v>
          </cell>
          <cell r="FH747">
            <v>-3248.740234375</v>
          </cell>
          <cell r="FI747">
            <v>-3248.740234375</v>
          </cell>
          <cell r="FJ747">
            <v>-3248.740234375</v>
          </cell>
          <cell r="FK747">
            <v>-3248.740234375</v>
          </cell>
          <cell r="FL747">
            <v>-3248.740234375</v>
          </cell>
          <cell r="FM747">
            <v>-3248.740234375</v>
          </cell>
          <cell r="FN747">
            <v>-3248.740234375</v>
          </cell>
          <cell r="FO747">
            <v>-3248.740234375</v>
          </cell>
          <cell r="FP747">
            <v>-3248.740234375</v>
          </cell>
          <cell r="FQ747">
            <v>-3248.740234375</v>
          </cell>
          <cell r="FR747">
            <v>-3248.740234375</v>
          </cell>
          <cell r="FS747">
            <v>-3248.740234375</v>
          </cell>
          <cell r="FT747">
            <v>-3248.740234375</v>
          </cell>
          <cell r="FU747">
            <v>-3248.740234375</v>
          </cell>
          <cell r="FV747">
            <v>-3248.740234375</v>
          </cell>
          <cell r="FW747">
            <v>-3248.740234375</v>
          </cell>
          <cell r="FX747">
            <v>-3248.740234375</v>
          </cell>
          <cell r="FY747">
            <v>-3248.740234375</v>
          </cell>
          <cell r="FZ747">
            <v>-3248.740234375</v>
          </cell>
          <cell r="GA747">
            <v>-3248.740234375</v>
          </cell>
          <cell r="GB747">
            <v>-3248.740234375</v>
          </cell>
          <cell r="GC747">
            <v>-3248.740234375</v>
          </cell>
          <cell r="GD747">
            <v>-3248.740234375</v>
          </cell>
          <cell r="GE747">
            <v>-3248.740234375</v>
          </cell>
          <cell r="GF747">
            <v>-3248.740234375</v>
          </cell>
          <cell r="GG747">
            <v>-3248.740234375</v>
          </cell>
          <cell r="GH747">
            <v>-3248.740234375</v>
          </cell>
          <cell r="GI747">
            <v>-3248.740234375</v>
          </cell>
          <cell r="GJ747">
            <v>-3248.740234375</v>
          </cell>
          <cell r="GK747">
            <v>-3248.740234375</v>
          </cell>
          <cell r="GL747">
            <v>-3248.740234375</v>
          </cell>
          <cell r="GM747">
            <v>-3248.740234375</v>
          </cell>
          <cell r="GN747">
            <v>-3248.740234375</v>
          </cell>
          <cell r="GO747">
            <v>-3248.740234375</v>
          </cell>
          <cell r="GP747">
            <v>-3248.740234375</v>
          </cell>
          <cell r="GQ747">
            <v>-3248.740234375</v>
          </cell>
          <cell r="GR747">
            <v>-3248.740234375</v>
          </cell>
          <cell r="GS747">
            <v>-3248.740234375</v>
          </cell>
          <cell r="GT747">
            <v>-3248.740234375</v>
          </cell>
          <cell r="GU747">
            <v>-3248.740234375</v>
          </cell>
          <cell r="GV747">
            <v>-3248.740234375</v>
          </cell>
          <cell r="GW747">
            <v>-3248.740234375</v>
          </cell>
          <cell r="GX747">
            <v>-3248.740234375</v>
          </cell>
          <cell r="GY747">
            <v>-3248.740234375</v>
          </cell>
          <cell r="GZ747">
            <v>-3248.740234375</v>
          </cell>
          <cell r="HA747">
            <v>-3248.740234375</v>
          </cell>
          <cell r="HB747">
            <v>-3248.740234375</v>
          </cell>
          <cell r="HC747">
            <v>-3248.740234375</v>
          </cell>
          <cell r="HD747">
            <v>-3248.740234375</v>
          </cell>
          <cell r="HE747">
            <v>-3248.740234375</v>
          </cell>
          <cell r="HF747">
            <v>-3248.740234375</v>
          </cell>
          <cell r="HG747">
            <v>-3248.740234375</v>
          </cell>
          <cell r="HH747"/>
          <cell r="HI747"/>
          <cell r="HJ747">
            <v>0</v>
          </cell>
          <cell r="HK747">
            <v>0</v>
          </cell>
          <cell r="HL747">
            <v>0</v>
          </cell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U747"/>
          <cell r="HV747"/>
          <cell r="HW747"/>
          <cell r="HX747"/>
          <cell r="HY747"/>
          <cell r="HZ747"/>
          <cell r="IA747"/>
          <cell r="IB747"/>
          <cell r="IC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>
            <v>-3248.740234375</v>
          </cell>
          <cell r="IK747">
            <v>-3248.740234375</v>
          </cell>
          <cell r="IL747">
            <v>-3248.740234375</v>
          </cell>
          <cell r="IM747">
            <v>-3248.740234375</v>
          </cell>
          <cell r="IN747">
            <v>-3248.740234375</v>
          </cell>
          <cell r="IO747">
            <v>-3248.740234375</v>
          </cell>
          <cell r="IP747">
            <v>-3248.740234375</v>
          </cell>
          <cell r="IQ747">
            <v>-3248.740234375</v>
          </cell>
          <cell r="IR747"/>
          <cell r="IS747"/>
          <cell r="IT747"/>
          <cell r="IU747"/>
          <cell r="IV747"/>
          <cell r="IW747"/>
          <cell r="IX747"/>
          <cell r="IY747"/>
          <cell r="IZ747"/>
          <cell r="JA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>
            <v>-3248.740234375</v>
          </cell>
          <cell r="AK748">
            <v>0</v>
          </cell>
          <cell r="AL748">
            <v>-3248.740234375</v>
          </cell>
          <cell r="AM748">
            <v>-3248.740234375</v>
          </cell>
          <cell r="AN748">
            <v>-3248.740234375</v>
          </cell>
          <cell r="AO748">
            <v>-3248.740234375</v>
          </cell>
          <cell r="AP748">
            <v>-3248.740234375</v>
          </cell>
          <cell r="AQ748">
            <v>-3248.740234375</v>
          </cell>
          <cell r="AR748">
            <v>-3248.740234375</v>
          </cell>
          <cell r="AS748">
            <v>-3248.740234375</v>
          </cell>
          <cell r="AT748">
            <v>-3248.740234375</v>
          </cell>
          <cell r="AU748">
            <v>-3248.740234375</v>
          </cell>
          <cell r="AV748">
            <v>-3248.740234375</v>
          </cell>
          <cell r="AW748">
            <v>-3248.740234375</v>
          </cell>
          <cell r="AX748">
            <v>-3248.740234375</v>
          </cell>
          <cell r="AY748">
            <v>-3248.740234375</v>
          </cell>
          <cell r="AZ748">
            <v>-3248.740234375</v>
          </cell>
          <cell r="BA748">
            <v>-3248.740234375</v>
          </cell>
          <cell r="BB748">
            <v>-3248.740234375</v>
          </cell>
          <cell r="BC748">
            <v>-3248.740234375</v>
          </cell>
          <cell r="BD748">
            <v>-3248.740234375</v>
          </cell>
          <cell r="BE748">
            <v>-3248.740234375</v>
          </cell>
          <cell r="BF748">
            <v>-3248.740234375</v>
          </cell>
          <cell r="BG748">
            <v>-3248.740234375</v>
          </cell>
          <cell r="BH748">
            <v>-3248.740234375</v>
          </cell>
          <cell r="BI748">
            <v>-3248.740234375</v>
          </cell>
          <cell r="BJ748">
            <v>-3248.740234375</v>
          </cell>
          <cell r="BK748">
            <v>-3248.740234375</v>
          </cell>
          <cell r="BL748">
            <v>-3248.740234375</v>
          </cell>
          <cell r="BM748">
            <v>-3248.740234375</v>
          </cell>
          <cell r="BN748">
            <v>-3248.740234375</v>
          </cell>
          <cell r="BO748">
            <v>-3248.740234375</v>
          </cell>
          <cell r="BP748">
            <v>-3248.740234375</v>
          </cell>
          <cell r="BQ748">
            <v>-3248.740234375</v>
          </cell>
          <cell r="BR748">
            <v>-3248.740234375</v>
          </cell>
          <cell r="BS748">
            <v>-3248.740234375</v>
          </cell>
          <cell r="BT748">
            <v>-3248.740234375</v>
          </cell>
          <cell r="BU748">
            <v>-3248.740234375</v>
          </cell>
          <cell r="BV748">
            <v>-3248.740234375</v>
          </cell>
          <cell r="BW748">
            <v>-3248.740234375</v>
          </cell>
          <cell r="BX748">
            <v>-3248.740234375</v>
          </cell>
          <cell r="BY748">
            <v>-3248.740234375</v>
          </cell>
          <cell r="BZ748">
            <v>-3248.740234375</v>
          </cell>
          <cell r="CA748">
            <v>-3248.740234375</v>
          </cell>
          <cell r="CB748">
            <v>-3248.740234375</v>
          </cell>
          <cell r="CC748">
            <v>-3248.740234375</v>
          </cell>
          <cell r="CD748">
            <v>-3248.740234375</v>
          </cell>
          <cell r="CE748">
            <v>-3248.740234375</v>
          </cell>
          <cell r="CF748">
            <v>-3248.740234375</v>
          </cell>
          <cell r="CG748">
            <v>-3248.740234375</v>
          </cell>
          <cell r="CH748">
            <v>-3248.740234375</v>
          </cell>
          <cell r="CI748">
            <v>-241009.5</v>
          </cell>
          <cell r="CJ748">
            <v>16488.700000000063</v>
          </cell>
          <cell r="CK748">
            <v>53462.099999999977</v>
          </cell>
          <cell r="CL748">
            <v>32834.100000000057</v>
          </cell>
          <cell r="CM748">
            <v>14288.8</v>
          </cell>
          <cell r="CN748">
            <v>25760.100000000006</v>
          </cell>
          <cell r="CO748">
            <v>62939.700000000012</v>
          </cell>
          <cell r="CP748">
            <v>39573</v>
          </cell>
          <cell r="CQ748">
            <v>34223.999999999993</v>
          </cell>
          <cell r="CR748">
            <v>221402</v>
          </cell>
          <cell r="CS748">
            <v>19712.099999999999</v>
          </cell>
          <cell r="CT748">
            <v>-241009.5</v>
          </cell>
          <cell r="CU748">
            <v>16488.700000000063</v>
          </cell>
          <cell r="CV748">
            <v>53462.099999999977</v>
          </cell>
          <cell r="CW748">
            <v>32834.100000000057</v>
          </cell>
          <cell r="CX748">
            <v>14288.8</v>
          </cell>
          <cell r="CY748">
            <v>25760.100000000006</v>
          </cell>
          <cell r="CZ748">
            <v>62939.700000000012</v>
          </cell>
          <cell r="DA748">
            <v>39573</v>
          </cell>
          <cell r="DB748">
            <v>34223.999999999993</v>
          </cell>
          <cell r="DC748">
            <v>221402</v>
          </cell>
          <cell r="DD748">
            <v>19712.099999999999</v>
          </cell>
          <cell r="DE748">
            <v>19712.099999999999</v>
          </cell>
          <cell r="DF748">
            <v>-38000</v>
          </cell>
          <cell r="DG748">
            <v>-38000</v>
          </cell>
          <cell r="DH748">
            <v>-82056.699999999924</v>
          </cell>
          <cell r="DI748">
            <v>241527.2</v>
          </cell>
          <cell r="DJ748">
            <v>-123732.4</v>
          </cell>
          <cell r="DK748">
            <v>99630</v>
          </cell>
          <cell r="DL748">
            <v>-22764.200000000063</v>
          </cell>
          <cell r="DM748">
            <v>-22764.200000000063</v>
          </cell>
          <cell r="DN748">
            <v>14690.9</v>
          </cell>
          <cell r="DO748">
            <v>-13725.5</v>
          </cell>
          <cell r="DP748">
            <v>-15282.5</v>
          </cell>
          <cell r="DQ748">
            <v>-15282.5</v>
          </cell>
          <cell r="DR748">
            <v>-16387.7</v>
          </cell>
          <cell r="DS748">
            <v>1689.4</v>
          </cell>
          <cell r="DT748">
            <v>-21983.4</v>
          </cell>
          <cell r="DU748">
            <v>2092.8000000000111</v>
          </cell>
          <cell r="DV748">
            <v>-44534.1</v>
          </cell>
          <cell r="DW748">
            <v>-5456.0999999999913</v>
          </cell>
          <cell r="DX748">
            <v>-13597</v>
          </cell>
          <cell r="DY748">
            <v>-11926.5</v>
          </cell>
          <cell r="DZ748">
            <v>6466.4000000000151</v>
          </cell>
          <cell r="EA748">
            <v>-13171.1</v>
          </cell>
          <cell r="EB748">
            <v>-14220</v>
          </cell>
          <cell r="EC748">
            <v>-23085.5</v>
          </cell>
          <cell r="ED748">
            <v>4064.1000000000313</v>
          </cell>
          <cell r="EE748">
            <v>2977.7000000000262</v>
          </cell>
          <cell r="EF748">
            <v>-325.19999999997367</v>
          </cell>
          <cell r="EG748">
            <v>-193.69999999999709</v>
          </cell>
          <cell r="EH748">
            <v>-193.69999999999709</v>
          </cell>
          <cell r="EI748">
            <v>203150.1</v>
          </cell>
          <cell r="EJ748">
            <v>70103.5</v>
          </cell>
          <cell r="EK748">
            <v>-14315.4</v>
          </cell>
          <cell r="EL748">
            <v>1.5999999999992269</v>
          </cell>
          <cell r="EM748">
            <v>-229077.6</v>
          </cell>
          <cell r="EN748">
            <v>129593</v>
          </cell>
          <cell r="EO748">
            <v>0</v>
          </cell>
          <cell r="EP748">
            <v>-2001.3</v>
          </cell>
          <cell r="EQ748">
            <v>-66979.7</v>
          </cell>
          <cell r="ER748">
            <v>-35835.300000000003</v>
          </cell>
          <cell r="ES748">
            <v>-10171.9</v>
          </cell>
          <cell r="ET748">
            <v>2177.4</v>
          </cell>
          <cell r="EU748">
            <v>10.500000000001364</v>
          </cell>
          <cell r="EV748">
            <v>-37178.199999999997</v>
          </cell>
          <cell r="EW748">
            <v>-12553.6</v>
          </cell>
          <cell r="EX748">
            <v>-158245.9</v>
          </cell>
          <cell r="EY748">
            <v>-21.49999999999709</v>
          </cell>
          <cell r="EZ748">
            <v>-7.3896444519050419E-13</v>
          </cell>
          <cell r="FA748">
            <v>-40651.699999999997</v>
          </cell>
          <cell r="FB748">
            <v>-51323.4</v>
          </cell>
          <cell r="FC748">
            <v>24457.4</v>
          </cell>
          <cell r="FD748">
            <v>27477.9</v>
          </cell>
          <cell r="FE748">
            <v>-911.40000000000146</v>
          </cell>
          <cell r="FF748">
            <v>25238.9</v>
          </cell>
          <cell r="FG748">
            <v>18.999999999996909</v>
          </cell>
          <cell r="FH748">
            <v>0</v>
          </cell>
          <cell r="FI748">
            <v>-18586.8</v>
          </cell>
          <cell r="FJ748">
            <v>-1.9000000000000909</v>
          </cell>
          <cell r="FK748">
            <v>-22075.8</v>
          </cell>
          <cell r="FL748">
            <v>-43252.800000000003</v>
          </cell>
          <cell r="FM748">
            <v>-18249.8</v>
          </cell>
          <cell r="FN748">
            <v>-20243.2</v>
          </cell>
          <cell r="FO748">
            <v>11597.1</v>
          </cell>
          <cell r="FP748">
            <v>-3841.4</v>
          </cell>
          <cell r="FQ748">
            <v>-5228.8</v>
          </cell>
          <cell r="FR748">
            <v>-19212.400000000001</v>
          </cell>
          <cell r="FS748">
            <v>-1490.8</v>
          </cell>
          <cell r="FT748">
            <v>-45994.6</v>
          </cell>
          <cell r="FU748">
            <v>-13492.76</v>
          </cell>
          <cell r="FV748">
            <v>42113.9</v>
          </cell>
          <cell r="FW748">
            <v>-86687.5</v>
          </cell>
          <cell r="FX748">
            <v>88536</v>
          </cell>
          <cell r="FY748">
            <v>-6617.6</v>
          </cell>
          <cell r="FZ748">
            <v>-10243.65</v>
          </cell>
          <cell r="GA748">
            <v>-9750.6</v>
          </cell>
          <cell r="GB748">
            <v>-3073.5000000000064</v>
          </cell>
          <cell r="GC748">
            <v>-5555.2</v>
          </cell>
          <cell r="GD748">
            <v>-5555.2</v>
          </cell>
          <cell r="GE748">
            <v>-39657.547947050007</v>
          </cell>
          <cell r="GF748">
            <v>-37827.956044559993</v>
          </cell>
          <cell r="GG748">
            <v>-96359.190046019998</v>
          </cell>
          <cell r="GH748">
            <v>94124.824073269992</v>
          </cell>
          <cell r="GI748">
            <v>15489.094915709997</v>
          </cell>
          <cell r="GJ748">
            <v>954.01909012000124</v>
          </cell>
          <cell r="GK748">
            <v>5718.2899910299948</v>
          </cell>
          <cell r="GL748">
            <v>8987.4667731500012</v>
          </cell>
          <cell r="GM748">
            <v>-9872.0448728599986</v>
          </cell>
          <cell r="GN748">
            <v>9005.0939594600022</v>
          </cell>
          <cell r="GO748">
            <v>8252.1694662700029</v>
          </cell>
          <cell r="GP748">
            <v>-39657.547947050007</v>
          </cell>
          <cell r="GQ748">
            <v>-37827.956044559993</v>
          </cell>
          <cell r="GR748">
            <v>-96359.190046019998</v>
          </cell>
          <cell r="GS748">
            <v>94124.824073269992</v>
          </cell>
          <cell r="GT748">
            <v>15489.094915709997</v>
          </cell>
          <cell r="GU748">
            <v>954.01909012000124</v>
          </cell>
          <cell r="GV748">
            <v>5718.2899910299948</v>
          </cell>
          <cell r="GW748">
            <v>8987.4667731500012</v>
          </cell>
          <cell r="GX748">
            <v>-9872.0448728599986</v>
          </cell>
          <cell r="GY748">
            <v>9005.0939594600022</v>
          </cell>
          <cell r="GZ748">
            <v>8252.1694662700029</v>
          </cell>
          <cell r="HA748">
            <v>-2130.2242236500019</v>
          </cell>
          <cell r="HB748">
            <v>-2130.2242236500019</v>
          </cell>
          <cell r="HC748">
            <v>-2130.22265625</v>
          </cell>
          <cell r="HD748">
            <v>-2130.22265625</v>
          </cell>
          <cell r="HE748">
            <v>-2130.22265625</v>
          </cell>
          <cell r="HF748">
            <v>-2130.22265625</v>
          </cell>
          <cell r="HG748">
            <v>-2130.22265625</v>
          </cell>
          <cell r="HH748"/>
          <cell r="HI748"/>
          <cell r="HJ748">
            <v>42113.9</v>
          </cell>
          <cell r="HK748">
            <v>0</v>
          </cell>
          <cell r="HL748"/>
          <cell r="HM748">
            <v>-6617.6</v>
          </cell>
          <cell r="HN748">
            <v>-10243.65</v>
          </cell>
          <cell r="HO748">
            <v>-9750.6</v>
          </cell>
          <cell r="HP748">
            <v>-3073.5000000000064</v>
          </cell>
          <cell r="HQ748">
            <v>-5555.2</v>
          </cell>
          <cell r="HR748">
            <v>-10243.65</v>
          </cell>
          <cell r="HS748">
            <v>-9750.6</v>
          </cell>
          <cell r="HT748">
            <v>-3073.5000000000064</v>
          </cell>
          <cell r="HU748">
            <v>-5555.2</v>
          </cell>
          <cell r="HV748"/>
          <cell r="HW748"/>
          <cell r="HX748"/>
          <cell r="HY748"/>
          <cell r="HZ748"/>
          <cell r="IA748"/>
          <cell r="IB748"/>
          <cell r="IC748"/>
          <cell r="ID748">
            <v>-39657.547947050007</v>
          </cell>
          <cell r="IE748">
            <v>0</v>
          </cell>
          <cell r="IF748">
            <v>-96359.190046019998</v>
          </cell>
          <cell r="IG748">
            <v>-2130.22265625</v>
          </cell>
          <cell r="IH748"/>
          <cell r="II748">
            <v>954.01909012000124</v>
          </cell>
          <cell r="IJ748">
            <v>5718.2899910299948</v>
          </cell>
          <cell r="IK748"/>
          <cell r="IL748">
            <v>-9872.0448728599986</v>
          </cell>
          <cell r="IM748">
            <v>9005.0939594600022</v>
          </cell>
          <cell r="IN748">
            <v>8252.1694662700029</v>
          </cell>
          <cell r="IO748">
            <v>-2130.2242236500019</v>
          </cell>
          <cell r="IP748">
            <v>-9872.0448728599986</v>
          </cell>
          <cell r="IQ748">
            <v>9005.0939594600022</v>
          </cell>
          <cell r="IR748">
            <v>8252.1694662700029</v>
          </cell>
          <cell r="IS748">
            <v>-2130.2242236500019</v>
          </cell>
          <cell r="IT748"/>
          <cell r="IU748"/>
          <cell r="IV748"/>
          <cell r="IW748"/>
          <cell r="IX748"/>
          <cell r="IY748"/>
          <cell r="IZ748"/>
          <cell r="JA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>
            <v>-2130.22265625</v>
          </cell>
          <cell r="AK749">
            <v>0</v>
          </cell>
          <cell r="AL749">
            <v>-2130.22265625</v>
          </cell>
          <cell r="AM749">
            <v>-2130.22265625</v>
          </cell>
          <cell r="AN749">
            <v>-2130.22265625</v>
          </cell>
          <cell r="AO749">
            <v>-2130.22265625</v>
          </cell>
          <cell r="AP749">
            <v>-2130.22265625</v>
          </cell>
          <cell r="AQ749">
            <v>-2130.22265625</v>
          </cell>
          <cell r="AR749">
            <v>-2130.22265625</v>
          </cell>
          <cell r="AS749">
            <v>-2130.22265625</v>
          </cell>
          <cell r="AT749">
            <v>-2130.22265625</v>
          </cell>
          <cell r="AU749">
            <v>-2130.22265625</v>
          </cell>
          <cell r="AV749">
            <v>-2130.22265625</v>
          </cell>
          <cell r="AW749">
            <v>-2130.22265625</v>
          </cell>
          <cell r="AX749">
            <v>-2130.22265625</v>
          </cell>
          <cell r="AY749">
            <v>-2130.22265625</v>
          </cell>
          <cell r="AZ749">
            <v>-2130.22265625</v>
          </cell>
          <cell r="BA749">
            <v>-2130.22265625</v>
          </cell>
          <cell r="BB749">
            <v>-2130.22265625</v>
          </cell>
          <cell r="BC749">
            <v>-2130.22265625</v>
          </cell>
          <cell r="BD749">
            <v>-2130.22265625</v>
          </cell>
          <cell r="BE749">
            <v>-2130.22265625</v>
          </cell>
          <cell r="BF749">
            <v>-2130.22265625</v>
          </cell>
          <cell r="BG749">
            <v>-2130.22265625</v>
          </cell>
          <cell r="BH749">
            <v>-2130.22265625</v>
          </cell>
          <cell r="BI749">
            <v>-2130.22265625</v>
          </cell>
          <cell r="BJ749">
            <v>-2130.22265625</v>
          </cell>
          <cell r="BK749">
            <v>-2130.22265625</v>
          </cell>
          <cell r="BL749">
            <v>-2130.22265625</v>
          </cell>
          <cell r="BM749">
            <v>-2130.22265625</v>
          </cell>
          <cell r="BN749">
            <v>-2130.22265625</v>
          </cell>
          <cell r="BO749">
            <v>-2130.22265625</v>
          </cell>
          <cell r="BP749">
            <v>-2130.22265625</v>
          </cell>
          <cell r="BQ749">
            <v>-2130.22265625</v>
          </cell>
          <cell r="BR749">
            <v>-2130.22265625</v>
          </cell>
          <cell r="BS749">
            <v>-2130.22265625</v>
          </cell>
          <cell r="BT749">
            <v>-2130.22265625</v>
          </cell>
          <cell r="BU749">
            <v>-2130.22265625</v>
          </cell>
          <cell r="BV749">
            <v>-2130.22265625</v>
          </cell>
          <cell r="BW749">
            <v>-2130.22265625</v>
          </cell>
          <cell r="BX749">
            <v>-2130.22265625</v>
          </cell>
          <cell r="BY749">
            <v>-2130.22265625</v>
          </cell>
          <cell r="BZ749">
            <v>-2130.22265625</v>
          </cell>
          <cell r="CA749">
            <v>-2130.22265625</v>
          </cell>
          <cell r="CB749">
            <v>-2130.22265625</v>
          </cell>
          <cell r="CC749">
            <v>-2130.22265625</v>
          </cell>
          <cell r="CD749">
            <v>-2130.22265625</v>
          </cell>
          <cell r="CE749">
            <v>-2130.22265625</v>
          </cell>
          <cell r="CF749">
            <v>-2130.22265625</v>
          </cell>
          <cell r="CG749">
            <v>-2130.22265625</v>
          </cell>
          <cell r="CH749">
            <v>-2130.22265625</v>
          </cell>
          <cell r="CI749">
            <v>0</v>
          </cell>
          <cell r="CJ749">
            <v>3.4560798667371273E-11</v>
          </cell>
          <cell r="CK749">
            <v>-3.637978807091713E-12</v>
          </cell>
          <cell r="CL749">
            <v>1.3642420526593924E-12</v>
          </cell>
          <cell r="CM749">
            <v>0</v>
          </cell>
          <cell r="CN749">
            <v>8.6401996668428183E-12</v>
          </cell>
          <cell r="CO749">
            <v>0</v>
          </cell>
          <cell r="CP749">
            <v>-9.0949470177292824E-13</v>
          </cell>
          <cell r="CQ749">
            <v>-1.4551915228366852E-11</v>
          </cell>
          <cell r="CR749">
            <v>0</v>
          </cell>
          <cell r="CS749">
            <v>-1.0231815394945443E-12</v>
          </cell>
          <cell r="CT749">
            <v>0</v>
          </cell>
          <cell r="CU749">
            <v>3.4560798667371273E-11</v>
          </cell>
          <cell r="CV749">
            <v>-3.637978807091713E-12</v>
          </cell>
          <cell r="CW749">
            <v>1.3642420526593924E-12</v>
          </cell>
          <cell r="CX749">
            <v>0</v>
          </cell>
          <cell r="CY749">
            <v>8.6401996668428183E-12</v>
          </cell>
          <cell r="CZ749">
            <v>0</v>
          </cell>
          <cell r="DA749">
            <v>-9.0949470177292824E-13</v>
          </cell>
          <cell r="DB749">
            <v>-1.4551915228366852E-11</v>
          </cell>
          <cell r="DC749">
            <v>0</v>
          </cell>
          <cell r="DD749">
            <v>-1.0231815394945443E-12</v>
          </cell>
          <cell r="DE749">
            <v>-1.0231815394945443E-12</v>
          </cell>
          <cell r="DF749">
            <v>-2.8990143619012088E-12</v>
          </cell>
          <cell r="DG749">
            <v>-2.8990143619012088E-12</v>
          </cell>
          <cell r="DH749">
            <v>1.1823431123048067E-11</v>
          </cell>
          <cell r="DI749">
            <v>-185.00000000004093</v>
          </cell>
          <cell r="DJ749">
            <v>184.99999999999545</v>
          </cell>
          <cell r="DK749">
            <v>7.2759576141834259E-12</v>
          </cell>
          <cell r="DL749">
            <v>14826.1</v>
          </cell>
          <cell r="DM749">
            <v>14826.1</v>
          </cell>
          <cell r="DN749">
            <v>-2.1827872842550278E-11</v>
          </cell>
          <cell r="DO749">
            <v>60000</v>
          </cell>
          <cell r="DP749">
            <v>7.3896444519050419E-13</v>
          </cell>
          <cell r="DQ749">
            <v>7.3896444519050419E-13</v>
          </cell>
          <cell r="DR749">
            <v>3.637978807091713E-12</v>
          </cell>
          <cell r="DS749">
            <v>4.5474735088646412E-13</v>
          </cell>
          <cell r="DT749">
            <v>-9.0949470177292824E-13</v>
          </cell>
          <cell r="DU749">
            <v>-3.637978807091713E-12</v>
          </cell>
          <cell r="DV749">
            <v>-60000</v>
          </cell>
          <cell r="DW749">
            <v>0</v>
          </cell>
          <cell r="DX749">
            <v>-3.637978807091713E-12</v>
          </cell>
          <cell r="DY749">
            <v>1.4495071809506044E-12</v>
          </cell>
          <cell r="DZ749">
            <v>9.0949470177292824E-13</v>
          </cell>
          <cell r="EA749">
            <v>1.0913936421275139E-11</v>
          </cell>
          <cell r="EB749">
            <v>1.0913936421275139E-11</v>
          </cell>
          <cell r="EC749">
            <v>9.0949470177292824E-13</v>
          </cell>
          <cell r="ED749">
            <v>9.0949470177292824E-13</v>
          </cell>
          <cell r="EE749">
            <v>0</v>
          </cell>
          <cell r="EF749">
            <v>2.2737367544323206E-13</v>
          </cell>
          <cell r="EG749">
            <v>0</v>
          </cell>
          <cell r="EH749">
            <v>0</v>
          </cell>
          <cell r="EI749">
            <v>202334.5</v>
          </cell>
          <cell r="EJ749">
            <v>80230.600000000006</v>
          </cell>
          <cell r="EK749">
            <v>2.8421709430404007E-13</v>
          </cell>
          <cell r="EL749">
            <v>1.5999999999992269</v>
          </cell>
          <cell r="EM749">
            <v>-235000</v>
          </cell>
          <cell r="EN749">
            <v>9593</v>
          </cell>
          <cell r="EO749">
            <v>0</v>
          </cell>
          <cell r="EP749">
            <v>0</v>
          </cell>
          <cell r="EQ749">
            <v>-57159.7</v>
          </cell>
          <cell r="ER749">
            <v>-1.7053025658242404E-13</v>
          </cell>
          <cell r="ES749">
            <v>-2.7284841053187847E-12</v>
          </cell>
          <cell r="ET749">
            <v>0</v>
          </cell>
          <cell r="EU749">
            <v>1.3642420526593924E-12</v>
          </cell>
          <cell r="EV749">
            <v>0</v>
          </cell>
          <cell r="EW749">
            <v>0</v>
          </cell>
          <cell r="EX749">
            <v>7.9580786405131221E-12</v>
          </cell>
          <cell r="EY749">
            <v>0</v>
          </cell>
          <cell r="EZ749">
            <v>-7.3896444519050419E-13</v>
          </cell>
          <cell r="FA749">
            <v>480.20000000000437</v>
          </cell>
          <cell r="FB749">
            <v>-480.200000000008</v>
          </cell>
          <cell r="FC749">
            <v>0</v>
          </cell>
          <cell r="FD749">
            <v>3.6237679523765109E-13</v>
          </cell>
          <cell r="FE749">
            <v>0</v>
          </cell>
          <cell r="FF749">
            <v>-9.0949470177292824E-12</v>
          </cell>
          <cell r="FG749">
            <v>-3.0908609005564358E-12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-1.1823431123048067E-11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  <cell r="FT749">
            <v>0</v>
          </cell>
          <cell r="FU749">
            <v>0</v>
          </cell>
          <cell r="FV749">
            <v>0</v>
          </cell>
          <cell r="FW749">
            <v>-11099.5</v>
          </cell>
          <cell r="FX749">
            <v>-38.80000000000291</v>
          </cell>
          <cell r="FY749">
            <v>-57.699999999999818</v>
          </cell>
          <cell r="FZ749">
            <v>-59.079999999998108</v>
          </cell>
          <cell r="GA749">
            <v>-21130.1</v>
          </cell>
          <cell r="GB749">
            <v>-55.2</v>
          </cell>
          <cell r="GC749">
            <v>-344.2</v>
          </cell>
          <cell r="GD749">
            <v>-344.2</v>
          </cell>
          <cell r="GE749">
            <v>-344.199951171875</v>
          </cell>
          <cell r="GF749">
            <v>-344.199951171875</v>
          </cell>
          <cell r="GG749">
            <v>-344.199951171875</v>
          </cell>
          <cell r="GH749">
            <v>-344.199951171875</v>
          </cell>
          <cell r="GI749">
            <v>-344.199951171875</v>
          </cell>
          <cell r="GJ749">
            <v>-344.199951171875</v>
          </cell>
          <cell r="GK749">
            <v>-344.199951171875</v>
          </cell>
          <cell r="GL749">
            <v>-344.199951171875</v>
          </cell>
          <cell r="GM749">
            <v>-344.199951171875</v>
          </cell>
          <cell r="GN749">
            <v>-344.199951171875</v>
          </cell>
          <cell r="GO749">
            <v>-344.199951171875</v>
          </cell>
          <cell r="GP749">
            <v>-344.199951171875</v>
          </cell>
          <cell r="GQ749">
            <v>-344.199951171875</v>
          </cell>
          <cell r="GR749">
            <v>-344.199951171875</v>
          </cell>
          <cell r="GS749">
            <v>-344.199951171875</v>
          </cell>
          <cell r="GT749">
            <v>-344.199951171875</v>
          </cell>
          <cell r="GU749">
            <v>-344.199951171875</v>
          </cell>
          <cell r="GV749">
            <v>-344.199951171875</v>
          </cell>
          <cell r="GW749">
            <v>-344.199951171875</v>
          </cell>
          <cell r="GX749">
            <v>-344.199951171875</v>
          </cell>
          <cell r="GY749">
            <v>-344.199951171875</v>
          </cell>
          <cell r="GZ749">
            <v>-344.199951171875</v>
          </cell>
          <cell r="HA749">
            <v>-344.199951171875</v>
          </cell>
          <cell r="HB749">
            <v>-344.199951171875</v>
          </cell>
          <cell r="HC749">
            <v>-344.199951171875</v>
          </cell>
          <cell r="HD749">
            <v>-344.199951171875</v>
          </cell>
          <cell r="HE749">
            <v>-344.199951171875</v>
          </cell>
          <cell r="HF749">
            <v>-344.199951171875</v>
          </cell>
          <cell r="HG749">
            <v>-344.199951171875</v>
          </cell>
          <cell r="HH749"/>
          <cell r="HI749"/>
          <cell r="HJ749">
            <v>0</v>
          </cell>
          <cell r="HK749">
            <v>0</v>
          </cell>
          <cell r="HL749">
            <v>0</v>
          </cell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U749">
            <v>-344.2</v>
          </cell>
          <cell r="HV749"/>
          <cell r="HW749"/>
          <cell r="HX749"/>
          <cell r="HY749"/>
          <cell r="HZ749"/>
          <cell r="IA749"/>
          <cell r="IB749"/>
          <cell r="IC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>
            <v>-344.199951171875</v>
          </cell>
          <cell r="IK749">
            <v>-344.199951171875</v>
          </cell>
          <cell r="IL749">
            <v>-344.199951171875</v>
          </cell>
          <cell r="IM749">
            <v>-344.199951171875</v>
          </cell>
          <cell r="IN749">
            <v>-344.199951171875</v>
          </cell>
          <cell r="IO749">
            <v>-344.199951171875</v>
          </cell>
          <cell r="IP749">
            <v>-344.199951171875</v>
          </cell>
          <cell r="IQ749">
            <v>-344.199951171875</v>
          </cell>
          <cell r="IR749"/>
          <cell r="IS749"/>
          <cell r="IT749"/>
          <cell r="IU749"/>
          <cell r="IV749"/>
          <cell r="IW749"/>
          <cell r="IX749"/>
          <cell r="IY749"/>
          <cell r="IZ749"/>
          <cell r="JA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>
            <v>-344.199951171875</v>
          </cell>
          <cell r="AK750">
            <v>0</v>
          </cell>
          <cell r="AL750">
            <v>-344.199951171875</v>
          </cell>
          <cell r="AM750">
            <v>-344.199951171875</v>
          </cell>
          <cell r="AN750">
            <v>-344.199951171875</v>
          </cell>
          <cell r="AO750">
            <v>-344.199951171875</v>
          </cell>
          <cell r="AP750">
            <v>-344.199951171875</v>
          </cell>
          <cell r="AQ750">
            <v>-344.199951171875</v>
          </cell>
          <cell r="AR750">
            <v>-344.199951171875</v>
          </cell>
          <cell r="AS750">
            <v>-344.199951171875</v>
          </cell>
          <cell r="AT750">
            <v>-344.199951171875</v>
          </cell>
          <cell r="AU750">
            <v>-344.199951171875</v>
          </cell>
          <cell r="AV750">
            <v>-344.199951171875</v>
          </cell>
          <cell r="AW750">
            <v>-344.199951171875</v>
          </cell>
          <cell r="AX750">
            <v>-344.199951171875</v>
          </cell>
          <cell r="AY750">
            <v>-344.199951171875</v>
          </cell>
          <cell r="AZ750">
            <v>-344.199951171875</v>
          </cell>
          <cell r="BA750">
            <v>-344.199951171875</v>
          </cell>
          <cell r="BB750">
            <v>-344.199951171875</v>
          </cell>
          <cell r="BC750">
            <v>-344.199951171875</v>
          </cell>
          <cell r="BD750">
            <v>-344.199951171875</v>
          </cell>
          <cell r="BE750">
            <v>-344.199951171875</v>
          </cell>
          <cell r="BF750">
            <v>-344.199951171875</v>
          </cell>
          <cell r="BG750">
            <v>-344.199951171875</v>
          </cell>
          <cell r="BH750">
            <v>-344.199951171875</v>
          </cell>
          <cell r="BI750">
            <v>-344.199951171875</v>
          </cell>
          <cell r="BJ750">
            <v>-344.199951171875</v>
          </cell>
          <cell r="BK750">
            <v>-344.199951171875</v>
          </cell>
          <cell r="BL750">
            <v>-344.199951171875</v>
          </cell>
          <cell r="BM750">
            <v>-344.199951171875</v>
          </cell>
          <cell r="BN750">
            <v>-344.199951171875</v>
          </cell>
          <cell r="BO750">
            <v>-344.199951171875</v>
          </cell>
          <cell r="BP750">
            <v>-344.199951171875</v>
          </cell>
          <cell r="BQ750">
            <v>-344.199951171875</v>
          </cell>
          <cell r="BR750">
            <v>-344.199951171875</v>
          </cell>
          <cell r="BS750">
            <v>-344.199951171875</v>
          </cell>
          <cell r="BT750">
            <v>-344.199951171875</v>
          </cell>
          <cell r="BU750">
            <v>-344.199951171875</v>
          </cell>
          <cell r="BV750">
            <v>-344.199951171875</v>
          </cell>
          <cell r="BW750">
            <v>-344.199951171875</v>
          </cell>
          <cell r="BX750">
            <v>-344.199951171875</v>
          </cell>
          <cell r="BY750">
            <v>-344.199951171875</v>
          </cell>
          <cell r="BZ750">
            <v>-344.199951171875</v>
          </cell>
          <cell r="CA750">
            <v>-344.199951171875</v>
          </cell>
          <cell r="CB750">
            <v>-344.199951171875</v>
          </cell>
          <cell r="CC750">
            <v>-344.199951171875</v>
          </cell>
          <cell r="CD750">
            <v>-344.199951171875</v>
          </cell>
          <cell r="CE750">
            <v>-344.199951171875</v>
          </cell>
          <cell r="CF750">
            <v>-344.199951171875</v>
          </cell>
          <cell r="CG750">
            <v>-344.199951171875</v>
          </cell>
          <cell r="CH750">
            <v>-344.199951171875</v>
          </cell>
          <cell r="CI750">
            <v>-241009.5</v>
          </cell>
          <cell r="CJ750">
            <v>16488.700000000026</v>
          </cell>
          <cell r="CK750">
            <v>53462.099999999977</v>
          </cell>
          <cell r="CL750">
            <v>32834.100000000057</v>
          </cell>
          <cell r="CM750">
            <v>14288.8</v>
          </cell>
          <cell r="CN750">
            <v>25760.1</v>
          </cell>
          <cell r="CO750">
            <v>62939.700000000012</v>
          </cell>
          <cell r="CP750">
            <v>39573</v>
          </cell>
          <cell r="CQ750">
            <v>34224.000000000007</v>
          </cell>
          <cell r="CR750">
            <v>221402</v>
          </cell>
          <cell r="CS750">
            <v>19712.099999999999</v>
          </cell>
          <cell r="CT750">
            <v>-241009.5</v>
          </cell>
          <cell r="CU750">
            <v>16488.700000000026</v>
          </cell>
          <cell r="CV750">
            <v>53462.099999999977</v>
          </cell>
          <cell r="CW750">
            <v>32834.100000000057</v>
          </cell>
          <cell r="CX750">
            <v>14288.8</v>
          </cell>
          <cell r="CY750">
            <v>25760.1</v>
          </cell>
          <cell r="CZ750">
            <v>62939.700000000012</v>
          </cell>
          <cell r="DA750">
            <v>39573</v>
          </cell>
          <cell r="DB750">
            <v>34224.000000000007</v>
          </cell>
          <cell r="DC750">
            <v>221402</v>
          </cell>
          <cell r="DD750">
            <v>19712.099999999999</v>
          </cell>
          <cell r="DE750">
            <v>19712.099999999999</v>
          </cell>
          <cell r="DF750">
            <v>-38000</v>
          </cell>
          <cell r="DG750">
            <v>-38000</v>
          </cell>
          <cell r="DH750">
            <v>-82056.699999999939</v>
          </cell>
          <cell r="DI750">
            <v>241712.2</v>
          </cell>
          <cell r="DJ750">
            <v>-123917.4</v>
          </cell>
          <cell r="DK750">
            <v>99630</v>
          </cell>
          <cell r="DL750">
            <v>-37590.300000000068</v>
          </cell>
          <cell r="DM750">
            <v>-37590.300000000068</v>
          </cell>
          <cell r="DN750">
            <v>14690.9</v>
          </cell>
          <cell r="DO750">
            <v>-73725.5</v>
          </cell>
          <cell r="DP750">
            <v>-15282.5</v>
          </cell>
          <cell r="DQ750">
            <v>-15282.5</v>
          </cell>
          <cell r="DR750">
            <v>-16387.7</v>
          </cell>
          <cell r="DS750">
            <v>1689.4</v>
          </cell>
          <cell r="DT750">
            <v>-21983.4</v>
          </cell>
          <cell r="DU750">
            <v>2092.8000000000147</v>
          </cell>
          <cell r="DV750">
            <v>15465.899999999947</v>
          </cell>
          <cell r="DW750">
            <v>-5456.0999999999913</v>
          </cell>
          <cell r="DX750">
            <v>-13597</v>
          </cell>
          <cell r="DY750">
            <v>-11926.5</v>
          </cell>
          <cell r="DZ750">
            <v>6466.4000000000142</v>
          </cell>
          <cell r="EA750">
            <v>-13171.1</v>
          </cell>
          <cell r="EB750">
            <v>-14220</v>
          </cell>
          <cell r="EC750">
            <v>-23085.5</v>
          </cell>
          <cell r="ED750">
            <v>4064.100000000024</v>
          </cell>
          <cell r="EE750">
            <v>2977.7000000000262</v>
          </cell>
          <cell r="EF750">
            <v>-325.1999999999739</v>
          </cell>
          <cell r="EG750">
            <v>-193.69999999999709</v>
          </cell>
          <cell r="EH750">
            <v>-193.69999999999709</v>
          </cell>
          <cell r="EI750">
            <v>815.6</v>
          </cell>
          <cell r="EJ750">
            <v>-10127.1</v>
          </cell>
          <cell r="EK750">
            <v>-14315.4</v>
          </cell>
          <cell r="EL750">
            <v>0</v>
          </cell>
          <cell r="EM750">
            <v>5922.3999999999942</v>
          </cell>
          <cell r="EN750">
            <v>120000</v>
          </cell>
          <cell r="EO750">
            <v>0</v>
          </cell>
          <cell r="EP750">
            <v>-2001.3</v>
          </cell>
          <cell r="EQ750">
            <v>-9820</v>
          </cell>
          <cell r="ER750">
            <v>-35835.300000000003</v>
          </cell>
          <cell r="ES750">
            <v>-10171.9</v>
          </cell>
          <cell r="ET750">
            <v>2177.4</v>
          </cell>
          <cell r="EU750">
            <v>10.5</v>
          </cell>
          <cell r="EV750">
            <v>-37178.199999999997</v>
          </cell>
          <cell r="EW750">
            <v>-12553.6</v>
          </cell>
          <cell r="EX750">
            <v>-158245.9</v>
          </cell>
          <cell r="EY750">
            <v>-21.49999999999709</v>
          </cell>
          <cell r="EZ750">
            <v>0</v>
          </cell>
          <cell r="FA750">
            <v>-41131.9</v>
          </cell>
          <cell r="FB750">
            <v>-50843.199999999997</v>
          </cell>
          <cell r="FC750">
            <v>24457.4</v>
          </cell>
          <cell r="FD750">
            <v>27477.9</v>
          </cell>
          <cell r="FE750">
            <v>-911.40000000000146</v>
          </cell>
          <cell r="FF750">
            <v>25238.9</v>
          </cell>
          <cell r="FG750">
            <v>19</v>
          </cell>
          <cell r="FH750">
            <v>0</v>
          </cell>
          <cell r="FI750">
            <v>-18586.8</v>
          </cell>
          <cell r="FJ750">
            <v>-1.9000000000000909</v>
          </cell>
          <cell r="FK750">
            <v>-22075.8</v>
          </cell>
          <cell r="FL750">
            <v>-43252.800000000003</v>
          </cell>
          <cell r="FM750">
            <v>-18249.8</v>
          </cell>
          <cell r="FN750">
            <v>-20243.2</v>
          </cell>
          <cell r="FO750">
            <v>11597.1</v>
          </cell>
          <cell r="FP750">
            <v>-3841.4</v>
          </cell>
          <cell r="FQ750">
            <v>-5228.8</v>
          </cell>
          <cell r="FR750">
            <v>-19212.400000000001</v>
          </cell>
          <cell r="FS750">
            <v>-1490.8</v>
          </cell>
          <cell r="FT750">
            <v>-45994.6</v>
          </cell>
          <cell r="FU750">
            <v>-13492.76</v>
          </cell>
          <cell r="FV750">
            <v>42113.9</v>
          </cell>
          <cell r="FW750">
            <v>-75588</v>
          </cell>
          <cell r="FX750">
            <v>88574.8</v>
          </cell>
          <cell r="FY750">
            <v>-6559.9</v>
          </cell>
          <cell r="FZ750">
            <v>-10184.57</v>
          </cell>
          <cell r="GA750">
            <v>11379.5</v>
          </cell>
          <cell r="GB750">
            <v>-3018.3000000000065</v>
          </cell>
          <cell r="GC750">
            <v>-5211</v>
          </cell>
          <cell r="GD750">
            <v>-5211</v>
          </cell>
          <cell r="GE750">
            <v>-5211</v>
          </cell>
          <cell r="GF750">
            <v>-5211</v>
          </cell>
          <cell r="GG750">
            <v>-5211</v>
          </cell>
          <cell r="GH750">
            <v>-5211</v>
          </cell>
          <cell r="GI750">
            <v>-5211</v>
          </cell>
          <cell r="GJ750">
            <v>-5211</v>
          </cell>
          <cell r="GK750">
            <v>-5211</v>
          </cell>
          <cell r="GL750">
            <v>-5211</v>
          </cell>
          <cell r="GM750">
            <v>-5211</v>
          </cell>
          <cell r="GN750">
            <v>-5211</v>
          </cell>
          <cell r="GO750">
            <v>-5211</v>
          </cell>
          <cell r="GP750">
            <v>-5211</v>
          </cell>
          <cell r="GQ750">
            <v>-5211</v>
          </cell>
          <cell r="GR750">
            <v>-5211</v>
          </cell>
          <cell r="GS750">
            <v>-5211</v>
          </cell>
          <cell r="GT750">
            <v>-5211</v>
          </cell>
          <cell r="GU750">
            <v>-5211</v>
          </cell>
          <cell r="GV750">
            <v>-5211</v>
          </cell>
          <cell r="GW750">
            <v>-5211</v>
          </cell>
          <cell r="GX750">
            <v>-5211</v>
          </cell>
          <cell r="GY750">
            <v>-5211</v>
          </cell>
          <cell r="GZ750">
            <v>-5211</v>
          </cell>
          <cell r="HA750">
            <v>-5211</v>
          </cell>
          <cell r="HB750">
            <v>-5211</v>
          </cell>
          <cell r="HC750">
            <v>-5211</v>
          </cell>
          <cell r="HD750">
            <v>-5211</v>
          </cell>
          <cell r="HE750">
            <v>-5211</v>
          </cell>
          <cell r="HF750">
            <v>-5211</v>
          </cell>
          <cell r="HG750">
            <v>-5211</v>
          </cell>
          <cell r="HH750"/>
          <cell r="HI750"/>
          <cell r="HJ750">
            <v>0</v>
          </cell>
          <cell r="HK750">
            <v>0</v>
          </cell>
          <cell r="HL750">
            <v>0</v>
          </cell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U750">
            <v>-5211</v>
          </cell>
          <cell r="HV750"/>
          <cell r="HW750"/>
          <cell r="HX750"/>
          <cell r="HY750"/>
          <cell r="HZ750"/>
          <cell r="IA750"/>
          <cell r="IB750"/>
          <cell r="IC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>
            <v>-5211</v>
          </cell>
          <cell r="IK750">
            <v>-5211</v>
          </cell>
          <cell r="IL750">
            <v>-5211</v>
          </cell>
          <cell r="IM750">
            <v>-5211</v>
          </cell>
          <cell r="IN750">
            <v>-5211</v>
          </cell>
          <cell r="IO750">
            <v>-5211</v>
          </cell>
          <cell r="IP750">
            <v>-5211</v>
          </cell>
          <cell r="IQ750">
            <v>-5211</v>
          </cell>
          <cell r="IR750"/>
          <cell r="IS750"/>
          <cell r="IT750"/>
          <cell r="IU750"/>
          <cell r="IV750"/>
          <cell r="IW750"/>
          <cell r="IX750"/>
          <cell r="IY750"/>
          <cell r="IZ750"/>
          <cell r="JA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>
            <v>-5211</v>
          </cell>
          <cell r="AK751">
            <v>0</v>
          </cell>
          <cell r="AL751">
            <v>-5211</v>
          </cell>
          <cell r="AM751">
            <v>-5211</v>
          </cell>
          <cell r="AN751">
            <v>-5211</v>
          </cell>
          <cell r="AO751">
            <v>-5211</v>
          </cell>
          <cell r="AP751">
            <v>-5211</v>
          </cell>
          <cell r="AQ751">
            <v>-5211</v>
          </cell>
          <cell r="AR751">
            <v>-5211</v>
          </cell>
          <cell r="AS751">
            <v>-5211</v>
          </cell>
          <cell r="AT751">
            <v>-5211</v>
          </cell>
          <cell r="AU751">
            <v>-5211</v>
          </cell>
          <cell r="AV751">
            <v>-5211</v>
          </cell>
          <cell r="AW751">
            <v>-5211</v>
          </cell>
          <cell r="AX751">
            <v>-5211</v>
          </cell>
          <cell r="AY751">
            <v>-5211</v>
          </cell>
          <cell r="AZ751">
            <v>-5211</v>
          </cell>
          <cell r="BA751">
            <v>-5211</v>
          </cell>
          <cell r="BB751">
            <v>-5211</v>
          </cell>
          <cell r="BC751">
            <v>-5211</v>
          </cell>
          <cell r="BD751">
            <v>-5211</v>
          </cell>
          <cell r="BE751">
            <v>-5211</v>
          </cell>
          <cell r="BF751">
            <v>-5211</v>
          </cell>
          <cell r="BG751">
            <v>-5211</v>
          </cell>
          <cell r="BH751">
            <v>-5211</v>
          </cell>
          <cell r="BI751">
            <v>-5211</v>
          </cell>
          <cell r="BJ751">
            <v>-5211</v>
          </cell>
          <cell r="BK751">
            <v>-5211</v>
          </cell>
          <cell r="BL751">
            <v>-5211</v>
          </cell>
          <cell r="BM751">
            <v>-5211</v>
          </cell>
          <cell r="BN751">
            <v>-5211</v>
          </cell>
          <cell r="BO751">
            <v>-5211</v>
          </cell>
          <cell r="BP751">
            <v>-5211</v>
          </cell>
          <cell r="BQ751">
            <v>-5211</v>
          </cell>
          <cell r="BR751">
            <v>-5211</v>
          </cell>
          <cell r="BS751">
            <v>-5211</v>
          </cell>
          <cell r="BT751">
            <v>-5211</v>
          </cell>
          <cell r="BU751">
            <v>-5211</v>
          </cell>
          <cell r="BV751">
            <v>-5211</v>
          </cell>
          <cell r="BW751">
            <v>-5211</v>
          </cell>
          <cell r="BX751">
            <v>-5211</v>
          </cell>
          <cell r="BY751">
            <v>-5211</v>
          </cell>
          <cell r="BZ751">
            <v>-5211</v>
          </cell>
          <cell r="CA751">
            <v>-5211</v>
          </cell>
          <cell r="CB751">
            <v>-5211</v>
          </cell>
          <cell r="CC751">
            <v>-5211</v>
          </cell>
          <cell r="CD751">
            <v>-5211</v>
          </cell>
          <cell r="CE751">
            <v>-5211</v>
          </cell>
          <cell r="CF751">
            <v>-5211</v>
          </cell>
          <cell r="CG751">
            <v>-5211</v>
          </cell>
          <cell r="CH751">
            <v>-5211</v>
          </cell>
          <cell r="CI751">
            <v>-5211</v>
          </cell>
          <cell r="CJ751">
            <v>-5211</v>
          </cell>
          <cell r="CK751">
            <v>-5211</v>
          </cell>
          <cell r="CL751">
            <v>-5211</v>
          </cell>
          <cell r="CM751">
            <v>-5211</v>
          </cell>
          <cell r="CN751">
            <v>-5211</v>
          </cell>
          <cell r="CO751">
            <v>-5211</v>
          </cell>
          <cell r="CP751">
            <v>-5211</v>
          </cell>
          <cell r="CQ751">
            <v>-5211</v>
          </cell>
          <cell r="CR751">
            <v>-5211</v>
          </cell>
          <cell r="CS751">
            <v>-5211</v>
          </cell>
          <cell r="CT751">
            <v>-5211</v>
          </cell>
          <cell r="CU751">
            <v>-5211</v>
          </cell>
          <cell r="CV751">
            <v>-5211</v>
          </cell>
          <cell r="CW751">
            <v>-5211</v>
          </cell>
          <cell r="CX751">
            <v>-5211</v>
          </cell>
          <cell r="CY751">
            <v>-5211</v>
          </cell>
          <cell r="CZ751">
            <v>-5211</v>
          </cell>
          <cell r="DA751">
            <v>-5211</v>
          </cell>
          <cell r="DB751">
            <v>-5211</v>
          </cell>
          <cell r="DC751">
            <v>-5211</v>
          </cell>
          <cell r="DD751">
            <v>-5211</v>
          </cell>
          <cell r="DE751">
            <v>-5211</v>
          </cell>
          <cell r="DF751">
            <v>-5211</v>
          </cell>
          <cell r="DG751">
            <v>-5211</v>
          </cell>
          <cell r="DH751">
            <v>-5211</v>
          </cell>
          <cell r="DI751">
            <v>-5211</v>
          </cell>
          <cell r="DJ751">
            <v>-5211</v>
          </cell>
          <cell r="DK751">
            <v>-5211</v>
          </cell>
          <cell r="DL751">
            <v>-5211</v>
          </cell>
          <cell r="DM751">
            <v>-5211</v>
          </cell>
          <cell r="DN751">
            <v>-5211</v>
          </cell>
          <cell r="DO751">
            <v>-5211</v>
          </cell>
          <cell r="DP751">
            <v>-5211</v>
          </cell>
          <cell r="DQ751">
            <v>-5211</v>
          </cell>
          <cell r="DR751">
            <v>-5211</v>
          </cell>
          <cell r="DS751">
            <v>-5211</v>
          </cell>
          <cell r="DT751">
            <v>-5211</v>
          </cell>
          <cell r="DU751">
            <v>-5211</v>
          </cell>
          <cell r="DV751">
            <v>-5211</v>
          </cell>
          <cell r="DW751">
            <v>-5211</v>
          </cell>
          <cell r="DX751">
            <v>-5211</v>
          </cell>
          <cell r="DY751">
            <v>-5211</v>
          </cell>
          <cell r="DZ751">
            <v>-5211</v>
          </cell>
          <cell r="EA751">
            <v>-5211</v>
          </cell>
          <cell r="EB751">
            <v>-5211</v>
          </cell>
          <cell r="EC751">
            <v>-5211</v>
          </cell>
          <cell r="ED751">
            <v>-5211</v>
          </cell>
          <cell r="EE751">
            <v>-5211</v>
          </cell>
          <cell r="EF751">
            <v>-5211</v>
          </cell>
          <cell r="EG751">
            <v>-5211</v>
          </cell>
          <cell r="EH751">
            <v>-5211</v>
          </cell>
          <cell r="EI751">
            <v>-5211</v>
          </cell>
          <cell r="EJ751">
            <v>-5211</v>
          </cell>
          <cell r="EK751">
            <v>-5211</v>
          </cell>
          <cell r="EL751">
            <v>-5211</v>
          </cell>
          <cell r="EM751">
            <v>-5211</v>
          </cell>
          <cell r="EN751">
            <v>-5211</v>
          </cell>
          <cell r="EO751">
            <v>-5211</v>
          </cell>
          <cell r="EP751">
            <v>-5211</v>
          </cell>
          <cell r="EQ751">
            <v>-5211</v>
          </cell>
          <cell r="ER751">
            <v>-5211</v>
          </cell>
          <cell r="ES751">
            <v>-5211</v>
          </cell>
          <cell r="ET751">
            <v>-5211</v>
          </cell>
          <cell r="EU751">
            <v>-5211</v>
          </cell>
          <cell r="EV751">
            <v>-5211</v>
          </cell>
          <cell r="EW751">
            <v>-5211</v>
          </cell>
          <cell r="EX751">
            <v>-5211</v>
          </cell>
          <cell r="EY751">
            <v>-5211</v>
          </cell>
          <cell r="EZ751">
            <v>-5211</v>
          </cell>
          <cell r="FA751">
            <v>-5211</v>
          </cell>
          <cell r="FB751">
            <v>-5211</v>
          </cell>
          <cell r="FC751">
            <v>-5211</v>
          </cell>
          <cell r="FD751">
            <v>-5211</v>
          </cell>
          <cell r="FE751">
            <v>-5211</v>
          </cell>
          <cell r="FF751">
            <v>-5211</v>
          </cell>
          <cell r="FG751">
            <v>-5211</v>
          </cell>
          <cell r="FH751">
            <v>-5211</v>
          </cell>
          <cell r="FI751">
            <v>-5211</v>
          </cell>
          <cell r="FJ751">
            <v>-5211</v>
          </cell>
          <cell r="FK751">
            <v>-5211</v>
          </cell>
          <cell r="FL751">
            <v>-5211</v>
          </cell>
          <cell r="FM751">
            <v>-5211</v>
          </cell>
          <cell r="FN751">
            <v>-5211</v>
          </cell>
          <cell r="FO751">
            <v>-5211</v>
          </cell>
          <cell r="FP751">
            <v>-5211</v>
          </cell>
          <cell r="FQ751">
            <v>-5211</v>
          </cell>
          <cell r="FR751">
            <v>-5211</v>
          </cell>
          <cell r="FS751">
            <v>-5211</v>
          </cell>
          <cell r="FT751">
            <v>-5211</v>
          </cell>
          <cell r="FU751">
            <v>-5211</v>
          </cell>
          <cell r="FV751">
            <v>-5211</v>
          </cell>
          <cell r="FW751">
            <v>-5211</v>
          </cell>
          <cell r="FX751">
            <v>-5211</v>
          </cell>
          <cell r="FY751">
            <v>-5211</v>
          </cell>
          <cell r="FZ751">
            <v>-5211</v>
          </cell>
          <cell r="GA751">
            <v>-5211</v>
          </cell>
          <cell r="GB751">
            <v>-5211</v>
          </cell>
          <cell r="GC751">
            <v>-5211</v>
          </cell>
          <cell r="GD751">
            <v>-5211</v>
          </cell>
          <cell r="GE751">
            <v>-5211</v>
          </cell>
          <cell r="GF751">
            <v>-5211</v>
          </cell>
          <cell r="GG751">
            <v>-5211</v>
          </cell>
          <cell r="GH751">
            <v>-5211</v>
          </cell>
          <cell r="GI751">
            <v>-5211</v>
          </cell>
          <cell r="GJ751">
            <v>-5211</v>
          </cell>
          <cell r="GK751">
            <v>-5211</v>
          </cell>
          <cell r="GL751">
            <v>-5211</v>
          </cell>
          <cell r="GM751">
            <v>-5211</v>
          </cell>
          <cell r="GN751">
            <v>-5211</v>
          </cell>
          <cell r="GO751">
            <v>-5211</v>
          </cell>
          <cell r="GP751">
            <v>-5211</v>
          </cell>
          <cell r="GQ751">
            <v>-5211</v>
          </cell>
          <cell r="GR751">
            <v>-5211</v>
          </cell>
          <cell r="GS751">
            <v>-5211</v>
          </cell>
          <cell r="GT751">
            <v>-5211</v>
          </cell>
          <cell r="GU751">
            <v>-5211</v>
          </cell>
          <cell r="GV751">
            <v>-5211</v>
          </cell>
          <cell r="GW751">
            <v>-5211</v>
          </cell>
          <cell r="GX751">
            <v>-5211</v>
          </cell>
          <cell r="GY751">
            <v>-5211</v>
          </cell>
          <cell r="GZ751">
            <v>-5211</v>
          </cell>
          <cell r="HA751">
            <v>-5211</v>
          </cell>
          <cell r="HB751">
            <v>-5211</v>
          </cell>
          <cell r="HC751">
            <v>-5211</v>
          </cell>
          <cell r="HD751">
            <v>-5211</v>
          </cell>
          <cell r="HE751">
            <v>-5211</v>
          </cell>
          <cell r="HF751">
            <v>-5211</v>
          </cell>
          <cell r="HG751">
            <v>-5211</v>
          </cell>
          <cell r="HH751"/>
          <cell r="HI751"/>
          <cell r="HJ751">
            <v>0</v>
          </cell>
          <cell r="HK751">
            <v>0</v>
          </cell>
          <cell r="HL751">
            <v>0</v>
          </cell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U751"/>
          <cell r="HV751"/>
          <cell r="HW751"/>
          <cell r="HX751"/>
          <cell r="HY751"/>
          <cell r="HZ751"/>
          <cell r="IA751"/>
          <cell r="IB751"/>
          <cell r="IC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>
            <v>-5211</v>
          </cell>
          <cell r="IK751">
            <v>-5211</v>
          </cell>
          <cell r="IL751">
            <v>-5211</v>
          </cell>
          <cell r="IM751">
            <v>-5211</v>
          </cell>
          <cell r="IN751">
            <v>-5211</v>
          </cell>
          <cell r="IO751">
            <v>-5211</v>
          </cell>
          <cell r="IP751">
            <v>-5211</v>
          </cell>
          <cell r="IQ751">
            <v>-5211</v>
          </cell>
          <cell r="IR751"/>
          <cell r="IS751"/>
          <cell r="IT751"/>
          <cell r="IU751"/>
          <cell r="IV751"/>
          <cell r="IW751"/>
          <cell r="IX751"/>
          <cell r="IY751"/>
          <cell r="IZ751"/>
          <cell r="JA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N752"/>
          <cell r="O752"/>
          <cell r="P752"/>
          <cell r="Q752"/>
          <cell r="R752"/>
          <cell r="S752"/>
          <cell r="T752"/>
          <cell r="U752"/>
          <cell r="V752"/>
          <cell r="W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>
            <v>-5211</v>
          </cell>
          <cell r="AH752">
            <v>-5211</v>
          </cell>
          <cell r="AI752">
            <v>-5211</v>
          </cell>
          <cell r="AJ752"/>
          <cell r="AK752">
            <v>0</v>
          </cell>
          <cell r="AL752"/>
          <cell r="AM752"/>
          <cell r="AN752"/>
          <cell r="AO752"/>
          <cell r="AP752"/>
          <cell r="AQ752"/>
          <cell r="AR752"/>
          <cell r="AS752">
            <v>0</v>
          </cell>
          <cell r="AT752"/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>
            <v>-5211</v>
          </cell>
          <cell r="AZ752">
            <v>-5211</v>
          </cell>
          <cell r="BA752">
            <v>-5211</v>
          </cell>
          <cell r="BB752">
            <v>-5211</v>
          </cell>
          <cell r="BC752">
            <v>-5211</v>
          </cell>
          <cell r="BD752">
            <v>-5211</v>
          </cell>
          <cell r="BE752">
            <v>-5211</v>
          </cell>
          <cell r="BF752">
            <v>-5211</v>
          </cell>
          <cell r="BG752">
            <v>-5211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>
            <v>-5211</v>
          </cell>
          <cell r="BV752">
            <v>-5211</v>
          </cell>
          <cell r="BW752">
            <v>-5211</v>
          </cell>
          <cell r="BX752">
            <v>-5211</v>
          </cell>
          <cell r="BY752">
            <v>0</v>
          </cell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>
            <v>-5211</v>
          </cell>
          <cell r="CI752">
            <v>-5211</v>
          </cell>
          <cell r="CJ752">
            <v>-5211</v>
          </cell>
          <cell r="CK752">
            <v>-5211</v>
          </cell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>
            <v>-5211</v>
          </cell>
          <cell r="CV752">
            <v>-5211</v>
          </cell>
          <cell r="CW752">
            <v>-5211</v>
          </cell>
          <cell r="CX752">
            <v>-5211</v>
          </cell>
          <cell r="CY752">
            <v>0</v>
          </cell>
          <cell r="CZ752">
            <v>-5211</v>
          </cell>
          <cell r="DA752">
            <v>-5211</v>
          </cell>
          <cell r="DB752">
            <v>-5211</v>
          </cell>
          <cell r="DC752">
            <v>-5211</v>
          </cell>
          <cell r="DD752">
            <v>-5211</v>
          </cell>
          <cell r="DE752">
            <v>-5211</v>
          </cell>
          <cell r="DF752">
            <v>-5211</v>
          </cell>
          <cell r="DG752">
            <v>-5211</v>
          </cell>
          <cell r="DH752">
            <v>-5211</v>
          </cell>
          <cell r="DI752">
            <v>-5211</v>
          </cell>
          <cell r="DJ752">
            <v>-5211</v>
          </cell>
          <cell r="DK752">
            <v>-5211</v>
          </cell>
          <cell r="DL752">
            <v>-5211</v>
          </cell>
          <cell r="DM752">
            <v>-5211</v>
          </cell>
          <cell r="DN752">
            <v>-5211</v>
          </cell>
          <cell r="DO752">
            <v>-5211</v>
          </cell>
          <cell r="DP752">
            <v>-5211</v>
          </cell>
          <cell r="DQ752">
            <v>-5211</v>
          </cell>
          <cell r="DR752">
            <v>-5211</v>
          </cell>
          <cell r="DS752">
            <v>-5211</v>
          </cell>
          <cell r="DT752">
            <v>-5211</v>
          </cell>
          <cell r="DU752">
            <v>-5211</v>
          </cell>
          <cell r="DV752">
            <v>-5211</v>
          </cell>
          <cell r="DW752">
            <v>-5211</v>
          </cell>
          <cell r="DX752">
            <v>-5211</v>
          </cell>
          <cell r="DY752">
            <v>-5211</v>
          </cell>
          <cell r="DZ752">
            <v>-5211</v>
          </cell>
          <cell r="EA752">
            <v>-5211</v>
          </cell>
          <cell r="EB752">
            <v>-5211</v>
          </cell>
          <cell r="EC752">
            <v>-5211</v>
          </cell>
          <cell r="ED752">
            <v>-5211</v>
          </cell>
          <cell r="EE752">
            <v>-5211</v>
          </cell>
          <cell r="EF752">
            <v>-5211</v>
          </cell>
          <cell r="EG752">
            <v>-5211</v>
          </cell>
          <cell r="EH752">
            <v>-10000</v>
          </cell>
          <cell r="EI752">
            <v>-5211</v>
          </cell>
          <cell r="EJ752">
            <v>-5211</v>
          </cell>
          <cell r="EK752">
            <v>-10000</v>
          </cell>
          <cell r="EL752">
            <v>-10000</v>
          </cell>
          <cell r="EM752">
            <v>-10000</v>
          </cell>
          <cell r="EN752">
            <v>-10000</v>
          </cell>
          <cell r="EO752">
            <v>-10000</v>
          </cell>
          <cell r="EP752">
            <v>-10000</v>
          </cell>
          <cell r="EQ752">
            <v>-10000</v>
          </cell>
          <cell r="ER752">
            <v>-10000</v>
          </cell>
          <cell r="ES752">
            <v>-10000</v>
          </cell>
          <cell r="ET752">
            <v>-10000</v>
          </cell>
          <cell r="EU752">
            <v>-10000</v>
          </cell>
          <cell r="EV752">
            <v>-10000</v>
          </cell>
          <cell r="EW752">
            <v>-10000</v>
          </cell>
          <cell r="EX752">
            <v>-10000</v>
          </cell>
          <cell r="EY752">
            <v>-10000</v>
          </cell>
          <cell r="EZ752">
            <v>-10000</v>
          </cell>
          <cell r="FA752">
            <v>-10000</v>
          </cell>
          <cell r="FB752">
            <v>-10000</v>
          </cell>
          <cell r="FC752">
            <v>-10000</v>
          </cell>
          <cell r="FD752">
            <v>-10000</v>
          </cell>
          <cell r="FE752">
            <v>-10000</v>
          </cell>
          <cell r="FF752">
            <v>-10000</v>
          </cell>
          <cell r="FG752">
            <v>-10000</v>
          </cell>
          <cell r="FH752">
            <v>-10000</v>
          </cell>
          <cell r="FI752">
            <v>-10000</v>
          </cell>
          <cell r="FJ752">
            <v>-10000</v>
          </cell>
          <cell r="FK752">
            <v>-10000</v>
          </cell>
          <cell r="FL752">
            <v>-10000</v>
          </cell>
          <cell r="FM752">
            <v>-10000</v>
          </cell>
          <cell r="FN752">
            <v>-10000</v>
          </cell>
          <cell r="FO752">
            <v>-10000</v>
          </cell>
          <cell r="FP752">
            <v>-10000</v>
          </cell>
          <cell r="FQ752">
            <v>-10000</v>
          </cell>
          <cell r="FR752">
            <v>-10000</v>
          </cell>
          <cell r="FS752">
            <v>-10000</v>
          </cell>
          <cell r="FT752">
            <v>-10000</v>
          </cell>
          <cell r="FU752">
            <v>-10000</v>
          </cell>
          <cell r="FV752">
            <v>-10000</v>
          </cell>
          <cell r="FW752">
            <v>-10000</v>
          </cell>
          <cell r="FX752">
            <v>-10000</v>
          </cell>
          <cell r="FY752">
            <v>-10000</v>
          </cell>
          <cell r="FZ752">
            <v>-10000</v>
          </cell>
          <cell r="GA752">
            <v>-10000</v>
          </cell>
          <cell r="GB752">
            <v>-10000</v>
          </cell>
          <cell r="GC752">
            <v>-10000</v>
          </cell>
          <cell r="GD752">
            <v>-10000</v>
          </cell>
          <cell r="GE752">
            <v>-10000</v>
          </cell>
          <cell r="GF752">
            <v>-10000</v>
          </cell>
          <cell r="GG752">
            <v>-10000</v>
          </cell>
          <cell r="GH752">
            <v>-10000</v>
          </cell>
          <cell r="GI752">
            <v>-10000</v>
          </cell>
          <cell r="GJ752">
            <v>-10000</v>
          </cell>
          <cell r="GK752">
            <v>-10000</v>
          </cell>
          <cell r="GL752">
            <v>-10000</v>
          </cell>
          <cell r="GM752">
            <v>-10000</v>
          </cell>
          <cell r="GN752">
            <v>-10000</v>
          </cell>
          <cell r="GO752">
            <v>-10000</v>
          </cell>
          <cell r="GP752">
            <v>-10000</v>
          </cell>
          <cell r="GQ752">
            <v>-10000</v>
          </cell>
          <cell r="GR752">
            <v>-10000</v>
          </cell>
          <cell r="GS752">
            <v>-10000</v>
          </cell>
          <cell r="GT752">
            <v>-10000</v>
          </cell>
          <cell r="GU752">
            <v>-10000</v>
          </cell>
          <cell r="GV752">
            <v>-10000</v>
          </cell>
          <cell r="GW752">
            <v>-10000</v>
          </cell>
          <cell r="GX752">
            <v>-10000</v>
          </cell>
          <cell r="GY752">
            <v>-10000</v>
          </cell>
          <cell r="GZ752">
            <v>-10000</v>
          </cell>
          <cell r="HA752">
            <v>-10000</v>
          </cell>
          <cell r="HB752">
            <v>-10000</v>
          </cell>
          <cell r="HC752">
            <v>-10000</v>
          </cell>
          <cell r="HD752">
            <v>-10000</v>
          </cell>
          <cell r="HE752">
            <v>-10000</v>
          </cell>
          <cell r="HF752">
            <v>-10000</v>
          </cell>
          <cell r="HG752">
            <v>-10000</v>
          </cell>
          <cell r="HH752"/>
          <cell r="HI752"/>
          <cell r="HJ752">
            <v>0</v>
          </cell>
          <cell r="HK752">
            <v>0</v>
          </cell>
          <cell r="HL752">
            <v>0</v>
          </cell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U752"/>
          <cell r="HV752"/>
          <cell r="HW752"/>
          <cell r="HX752"/>
          <cell r="HY752"/>
          <cell r="HZ752"/>
          <cell r="IA752"/>
          <cell r="IB752"/>
          <cell r="IC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>
            <v>-10000</v>
          </cell>
          <cell r="IK752">
            <v>-10000</v>
          </cell>
          <cell r="IL752">
            <v>-10000</v>
          </cell>
          <cell r="IM752">
            <v>-10000</v>
          </cell>
          <cell r="IN752">
            <v>-10000</v>
          </cell>
          <cell r="IO752">
            <v>-10000</v>
          </cell>
          <cell r="IP752">
            <v>-10000</v>
          </cell>
          <cell r="IQ752">
            <v>-10000</v>
          </cell>
          <cell r="IR752"/>
          <cell r="IS752"/>
          <cell r="IT752"/>
          <cell r="IU752"/>
          <cell r="IV752"/>
          <cell r="IW752"/>
          <cell r="IX752"/>
          <cell r="IY752"/>
          <cell r="IZ752"/>
          <cell r="JA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N753"/>
          <cell r="O753"/>
          <cell r="P753"/>
          <cell r="Q753"/>
          <cell r="R753"/>
          <cell r="S753"/>
          <cell r="T753"/>
          <cell r="U753"/>
          <cell r="V753"/>
          <cell r="W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>
            <v>-10000</v>
          </cell>
          <cell r="AH753">
            <v>-10000</v>
          </cell>
          <cell r="AI753">
            <v>-10000</v>
          </cell>
          <cell r="AJ753"/>
          <cell r="AK753">
            <v>0</v>
          </cell>
          <cell r="AL753"/>
          <cell r="AM753"/>
          <cell r="AN753"/>
          <cell r="AO753"/>
          <cell r="AP753"/>
          <cell r="AQ753"/>
          <cell r="AR753"/>
          <cell r="AS753">
            <v>0</v>
          </cell>
          <cell r="AT753"/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>
            <v>-10000</v>
          </cell>
          <cell r="AZ753">
            <v>-10000</v>
          </cell>
          <cell r="BA753">
            <v>-10000</v>
          </cell>
          <cell r="BB753">
            <v>-10000</v>
          </cell>
          <cell r="BC753">
            <v>-10000</v>
          </cell>
          <cell r="BD753">
            <v>-10000</v>
          </cell>
          <cell r="BE753">
            <v>-10000</v>
          </cell>
          <cell r="BF753">
            <v>-10000</v>
          </cell>
          <cell r="BG753">
            <v>-1000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>
            <v>-10000</v>
          </cell>
          <cell r="BV753">
            <v>-10000</v>
          </cell>
          <cell r="BW753">
            <v>-10000</v>
          </cell>
          <cell r="BX753">
            <v>-10000</v>
          </cell>
          <cell r="BY753">
            <v>0</v>
          </cell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>
            <v>-10000</v>
          </cell>
          <cell r="CI753">
            <v>-10000</v>
          </cell>
          <cell r="CJ753">
            <v>-10000</v>
          </cell>
          <cell r="CK753">
            <v>-10000</v>
          </cell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>
            <v>-10000</v>
          </cell>
          <cell r="CV753">
            <v>-10000</v>
          </cell>
          <cell r="CW753">
            <v>-10000</v>
          </cell>
          <cell r="CX753">
            <v>-10000</v>
          </cell>
          <cell r="CY753">
            <v>0</v>
          </cell>
          <cell r="CZ753">
            <v>-10000</v>
          </cell>
          <cell r="DA753">
            <v>-10000</v>
          </cell>
          <cell r="DB753">
            <v>-10000</v>
          </cell>
          <cell r="DC753">
            <v>-10000</v>
          </cell>
          <cell r="DD753">
            <v>-10000</v>
          </cell>
          <cell r="DE753">
            <v>-10000</v>
          </cell>
          <cell r="DF753">
            <v>-10000</v>
          </cell>
          <cell r="DG753">
            <v>-10000</v>
          </cell>
          <cell r="DH753">
            <v>-10000</v>
          </cell>
          <cell r="DI753">
            <v>-10000</v>
          </cell>
          <cell r="DJ753">
            <v>-10000</v>
          </cell>
          <cell r="DK753">
            <v>-10000</v>
          </cell>
          <cell r="DL753">
            <v>-10000</v>
          </cell>
          <cell r="DM753">
            <v>-10000</v>
          </cell>
          <cell r="DN753">
            <v>-10000</v>
          </cell>
          <cell r="DO753">
            <v>-10000</v>
          </cell>
          <cell r="DP753">
            <v>-10000</v>
          </cell>
          <cell r="DQ753">
            <v>-10000</v>
          </cell>
          <cell r="DR753">
            <v>-10000</v>
          </cell>
          <cell r="DS753">
            <v>-10000</v>
          </cell>
          <cell r="DT753">
            <v>-10000</v>
          </cell>
          <cell r="DU753">
            <v>-10000</v>
          </cell>
          <cell r="DV753">
            <v>-10000</v>
          </cell>
          <cell r="DW753">
            <v>-10000</v>
          </cell>
          <cell r="DX753">
            <v>-10000</v>
          </cell>
          <cell r="DY753">
            <v>-10000</v>
          </cell>
          <cell r="DZ753">
            <v>-10000</v>
          </cell>
          <cell r="EA753">
            <v>-10000</v>
          </cell>
          <cell r="EB753">
            <v>-10000</v>
          </cell>
          <cell r="EC753">
            <v>-10000</v>
          </cell>
          <cell r="ED753">
            <v>-10000</v>
          </cell>
          <cell r="EE753">
            <v>-2001.3</v>
          </cell>
          <cell r="EF753">
            <v>2001.3</v>
          </cell>
          <cell r="EG753">
            <v>-24835.3</v>
          </cell>
          <cell r="EH753">
            <v>-171.9</v>
          </cell>
          <cell r="EI753">
            <v>2001.3</v>
          </cell>
          <cell r="EJ753">
            <v>-24835.3</v>
          </cell>
          <cell r="EK753">
            <v>-171.9</v>
          </cell>
          <cell r="EL753">
            <v>-171.89990234375</v>
          </cell>
          <cell r="EM753">
            <v>-171.89990234375</v>
          </cell>
          <cell r="EN753">
            <v>-171.89990234375</v>
          </cell>
          <cell r="EO753">
            <v>-171.89990234375</v>
          </cell>
          <cell r="EP753">
            <v>-2001.3</v>
          </cell>
          <cell r="EQ753">
            <v>2001.3</v>
          </cell>
          <cell r="ER753">
            <v>-24835.3</v>
          </cell>
          <cell r="ES753">
            <v>-171.9</v>
          </cell>
          <cell r="ET753">
            <v>-171.9</v>
          </cell>
          <cell r="EU753">
            <v>-171.89990234375</v>
          </cell>
          <cell r="EV753">
            <v>-171.89990234375</v>
          </cell>
          <cell r="EW753">
            <v>-171.89990234375</v>
          </cell>
          <cell r="EX753">
            <v>-171.89990234375</v>
          </cell>
          <cell r="EY753">
            <v>-171.89990234375</v>
          </cell>
          <cell r="EZ753">
            <v>-171.89990234375</v>
          </cell>
          <cell r="FA753">
            <v>-171.89990234375</v>
          </cell>
          <cell r="FB753">
            <v>-171.89990234375</v>
          </cell>
          <cell r="FC753">
            <v>-171.89990234375</v>
          </cell>
          <cell r="FD753">
            <v>-171.89990234375</v>
          </cell>
          <cell r="FE753">
            <v>-171.89990234375</v>
          </cell>
          <cell r="FF753">
            <v>-171.89990234375</v>
          </cell>
          <cell r="FG753">
            <v>-171.89990234375</v>
          </cell>
          <cell r="FH753">
            <v>-171.89990234375</v>
          </cell>
          <cell r="FI753">
            <v>-171.89990234375</v>
          </cell>
          <cell r="FJ753">
            <v>-171.89990234375</v>
          </cell>
          <cell r="FK753">
            <v>-171.89990234375</v>
          </cell>
          <cell r="FL753">
            <v>-171.89990234375</v>
          </cell>
          <cell r="FM753">
            <v>-171.89990234375</v>
          </cell>
          <cell r="FN753">
            <v>-171.89990234375</v>
          </cell>
          <cell r="FO753">
            <v>-171.89990234375</v>
          </cell>
          <cell r="FP753">
            <v>-171.89990234375</v>
          </cell>
          <cell r="FQ753">
            <v>-171.89990234375</v>
          </cell>
          <cell r="FR753">
            <v>-171.89990234375</v>
          </cell>
          <cell r="FS753">
            <v>-171.89990234375</v>
          </cell>
          <cell r="FT753">
            <v>-171.89990234375</v>
          </cell>
          <cell r="FU753">
            <v>-171.89990234375</v>
          </cell>
          <cell r="FV753">
            <v>-171.89990234375</v>
          </cell>
          <cell r="FW753">
            <v>-171.89990234375</v>
          </cell>
          <cell r="FX753">
            <v>-171.89990234375</v>
          </cell>
          <cell r="FY753">
            <v>-171.89990234375</v>
          </cell>
          <cell r="FZ753">
            <v>-171.89990234375</v>
          </cell>
          <cell r="GA753">
            <v>-171.89990234375</v>
          </cell>
          <cell r="GB753">
            <v>-171.89990234375</v>
          </cell>
          <cell r="GC753">
            <v>-171.89990234375</v>
          </cell>
          <cell r="GD753">
            <v>-171.89990234375</v>
          </cell>
          <cell r="GE753">
            <v>-171.89990234375</v>
          </cell>
          <cell r="GF753">
            <v>-171.89990234375</v>
          </cell>
          <cell r="GG753">
            <v>-171.89990234375</v>
          </cell>
          <cell r="GH753">
            <v>-171.89990234375</v>
          </cell>
          <cell r="GI753">
            <v>-171.89990234375</v>
          </cell>
          <cell r="GJ753">
            <v>-171.89990234375</v>
          </cell>
          <cell r="GK753">
            <v>-171.89990234375</v>
          </cell>
          <cell r="GL753">
            <v>-171.89990234375</v>
          </cell>
          <cell r="GM753">
            <v>-171.89990234375</v>
          </cell>
          <cell r="GN753">
            <v>-171.89990234375</v>
          </cell>
          <cell r="GO753">
            <v>-171.89990234375</v>
          </cell>
          <cell r="GP753">
            <v>-171.89990234375</v>
          </cell>
          <cell r="GQ753">
            <v>-171.89990234375</v>
          </cell>
          <cell r="GR753">
            <v>-171.89990234375</v>
          </cell>
          <cell r="GS753">
            <v>-171.89990234375</v>
          </cell>
          <cell r="GT753">
            <v>-171.89990234375</v>
          </cell>
          <cell r="GU753">
            <v>-171.89990234375</v>
          </cell>
          <cell r="GV753">
            <v>-171.89990234375</v>
          </cell>
          <cell r="GW753">
            <v>-171.89990234375</v>
          </cell>
          <cell r="GX753">
            <v>-171.89990234375</v>
          </cell>
          <cell r="GY753">
            <v>-171.89990234375</v>
          </cell>
          <cell r="GZ753">
            <v>-171.89990234375</v>
          </cell>
          <cell r="HA753">
            <v>-171.89990234375</v>
          </cell>
          <cell r="HB753">
            <v>-171.89990234375</v>
          </cell>
          <cell r="HC753">
            <v>-171.89990234375</v>
          </cell>
          <cell r="HD753">
            <v>-171.89990234375</v>
          </cell>
          <cell r="HE753">
            <v>-171.89990234375</v>
          </cell>
          <cell r="HF753">
            <v>-171.89990234375</v>
          </cell>
          <cell r="HG753">
            <v>-171.89990234375</v>
          </cell>
          <cell r="HH753"/>
          <cell r="HI753"/>
          <cell r="HJ753">
            <v>0</v>
          </cell>
          <cell r="HK753">
            <v>0</v>
          </cell>
          <cell r="HL753">
            <v>0</v>
          </cell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U753"/>
          <cell r="HV753"/>
          <cell r="HW753"/>
          <cell r="HX753"/>
          <cell r="HY753"/>
          <cell r="HZ753"/>
          <cell r="IA753"/>
          <cell r="IB753"/>
          <cell r="IC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>
            <v>-171.89990234375</v>
          </cell>
          <cell r="IK753">
            <v>-171.89990234375</v>
          </cell>
          <cell r="IL753">
            <v>-171.89990234375</v>
          </cell>
          <cell r="IM753">
            <v>-171.89990234375</v>
          </cell>
          <cell r="IN753">
            <v>-171.89990234375</v>
          </cell>
          <cell r="IO753">
            <v>-171.89990234375</v>
          </cell>
          <cell r="IP753">
            <v>-171.89990234375</v>
          </cell>
          <cell r="IQ753">
            <v>-171.89990234375</v>
          </cell>
          <cell r="IR753"/>
          <cell r="IS753"/>
          <cell r="IT753"/>
          <cell r="IU753"/>
          <cell r="IV753"/>
          <cell r="IW753"/>
          <cell r="IX753"/>
          <cell r="IY753"/>
          <cell r="IZ753"/>
          <cell r="JA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N754"/>
          <cell r="O754"/>
          <cell r="P754"/>
          <cell r="Q754"/>
          <cell r="R754"/>
          <cell r="S754"/>
          <cell r="T754"/>
          <cell r="U754"/>
          <cell r="V754"/>
          <cell r="W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>
            <v>-171.89990234375</v>
          </cell>
          <cell r="AH754">
            <v>-171.89990234375</v>
          </cell>
          <cell r="AI754">
            <v>-171.89990234375</v>
          </cell>
          <cell r="AJ754"/>
          <cell r="AK754">
            <v>0</v>
          </cell>
          <cell r="AL754"/>
          <cell r="AM754"/>
          <cell r="AN754"/>
          <cell r="AO754"/>
          <cell r="AP754"/>
          <cell r="AQ754"/>
          <cell r="AR754"/>
          <cell r="AS754">
            <v>0</v>
          </cell>
          <cell r="AT754"/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>
            <v>-171.89990234375</v>
          </cell>
          <cell r="AZ754">
            <v>-171.89990234375</v>
          </cell>
          <cell r="BA754">
            <v>-171.89990234375</v>
          </cell>
          <cell r="BB754">
            <v>-171.89990234375</v>
          </cell>
          <cell r="BC754">
            <v>-171.89990234375</v>
          </cell>
          <cell r="BD754">
            <v>-171.89990234375</v>
          </cell>
          <cell r="BE754">
            <v>-171.89990234375</v>
          </cell>
          <cell r="BF754">
            <v>-171.89990234375</v>
          </cell>
          <cell r="BG754">
            <v>-171.89990234375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>
            <v>-171.89990234375</v>
          </cell>
          <cell r="BV754">
            <v>-171.89990234375</v>
          </cell>
          <cell r="BW754">
            <v>-171.89990234375</v>
          </cell>
          <cell r="BX754">
            <v>-171.89990234375</v>
          </cell>
          <cell r="BY754">
            <v>0</v>
          </cell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>
            <v>-171.89990234375</v>
          </cell>
          <cell r="CI754">
            <v>-171.89990234375</v>
          </cell>
          <cell r="CJ754">
            <v>-171.89990234375</v>
          </cell>
          <cell r="CK754">
            <v>-171.89990234375</v>
          </cell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>
            <v>-171.89990234375</v>
          </cell>
          <cell r="CV754">
            <v>-171.89990234375</v>
          </cell>
          <cell r="CW754">
            <v>-171.89990234375</v>
          </cell>
          <cell r="CX754">
            <v>-171.89990234375</v>
          </cell>
          <cell r="CY754">
            <v>0</v>
          </cell>
          <cell r="CZ754">
            <v>-171.89990234375</v>
          </cell>
          <cell r="DA754">
            <v>-171.89990234375</v>
          </cell>
          <cell r="DB754">
            <v>-171.89990234375</v>
          </cell>
          <cell r="DC754">
            <v>-171.89990234375</v>
          </cell>
          <cell r="DD754">
            <v>-171.89990234375</v>
          </cell>
          <cell r="DE754">
            <v>-171.89990234375</v>
          </cell>
          <cell r="DF754">
            <v>-171.89990234375</v>
          </cell>
          <cell r="DG754">
            <v>-171.89990234375</v>
          </cell>
          <cell r="DH754">
            <v>-171.89990234375</v>
          </cell>
          <cell r="DI754">
            <v>-171.89990234375</v>
          </cell>
          <cell r="DJ754">
            <v>-171.89990234375</v>
          </cell>
          <cell r="DK754">
            <v>-171.89990234375</v>
          </cell>
          <cell r="DL754">
            <v>-171.89990234375</v>
          </cell>
          <cell r="DM754">
            <v>-171.89990234375</v>
          </cell>
          <cell r="DN754">
            <v>-171.89990234375</v>
          </cell>
          <cell r="DO754">
            <v>-171.89990234375</v>
          </cell>
          <cell r="DP754">
            <v>-171.89990234375</v>
          </cell>
          <cell r="DQ754">
            <v>-171.89990234375</v>
          </cell>
          <cell r="DR754">
            <v>-171.89990234375</v>
          </cell>
          <cell r="DS754">
            <v>-171.89990234375</v>
          </cell>
          <cell r="DT754">
            <v>-171.89990234375</v>
          </cell>
          <cell r="DU754">
            <v>-171.89990234375</v>
          </cell>
          <cell r="DV754">
            <v>-171.89990234375</v>
          </cell>
          <cell r="DW754">
            <v>-171.89990234375</v>
          </cell>
          <cell r="DX754">
            <v>-171.89990234375</v>
          </cell>
          <cell r="DY754">
            <v>-171.89990234375</v>
          </cell>
          <cell r="DZ754">
            <v>-171.89990234375</v>
          </cell>
          <cell r="EA754">
            <v>-171.89990234375</v>
          </cell>
          <cell r="EB754">
            <v>-171.89990234375</v>
          </cell>
          <cell r="EC754">
            <v>-171.89990234375</v>
          </cell>
          <cell r="ED754">
            <v>-171.89990234375</v>
          </cell>
          <cell r="EE754">
            <v>-171.89990234375</v>
          </cell>
          <cell r="EF754">
            <v>-171.89990234375</v>
          </cell>
          <cell r="EG754">
            <v>-11000</v>
          </cell>
          <cell r="EH754">
            <v>-171.89990234375</v>
          </cell>
          <cell r="EI754">
            <v>-171.89990234375</v>
          </cell>
          <cell r="EJ754">
            <v>-11000</v>
          </cell>
          <cell r="EK754">
            <v>-11000</v>
          </cell>
          <cell r="EL754">
            <v>-11000</v>
          </cell>
          <cell r="EM754">
            <v>-11000</v>
          </cell>
          <cell r="EN754">
            <v>-11000</v>
          </cell>
          <cell r="EO754">
            <v>-11000</v>
          </cell>
          <cell r="EP754">
            <v>-11000</v>
          </cell>
          <cell r="EQ754">
            <v>-11000</v>
          </cell>
          <cell r="ER754">
            <v>-11000</v>
          </cell>
          <cell r="ES754">
            <v>-11000</v>
          </cell>
          <cell r="ET754">
            <v>-11000</v>
          </cell>
          <cell r="EU754">
            <v>-11000</v>
          </cell>
          <cell r="EV754">
            <v>-11000</v>
          </cell>
          <cell r="EW754">
            <v>-11000</v>
          </cell>
          <cell r="EX754">
            <v>-11000</v>
          </cell>
          <cell r="EY754">
            <v>-11000</v>
          </cell>
          <cell r="EZ754">
            <v>-11000</v>
          </cell>
          <cell r="FA754">
            <v>-11000</v>
          </cell>
          <cell r="FB754">
            <v>-11000</v>
          </cell>
          <cell r="FC754">
            <v>-11000</v>
          </cell>
          <cell r="FD754">
            <v>-11000</v>
          </cell>
          <cell r="FE754">
            <v>-11000</v>
          </cell>
          <cell r="FF754">
            <v>-11000</v>
          </cell>
          <cell r="FG754">
            <v>-11000</v>
          </cell>
          <cell r="FH754">
            <v>-11000</v>
          </cell>
          <cell r="FI754">
            <v>-11000</v>
          </cell>
          <cell r="FJ754">
            <v>-11000</v>
          </cell>
          <cell r="FK754">
            <v>-11000</v>
          </cell>
          <cell r="FL754">
            <v>-11000</v>
          </cell>
          <cell r="FM754">
            <v>-11000</v>
          </cell>
          <cell r="FN754">
            <v>-11000</v>
          </cell>
          <cell r="FO754">
            <v>-11000</v>
          </cell>
          <cell r="FP754">
            <v>-11000</v>
          </cell>
          <cell r="FQ754">
            <v>-11000</v>
          </cell>
          <cell r="FR754">
            <v>-11000</v>
          </cell>
          <cell r="FS754">
            <v>-11000</v>
          </cell>
          <cell r="FT754">
            <v>-11000</v>
          </cell>
          <cell r="FU754">
            <v>-11000</v>
          </cell>
          <cell r="FV754">
            <v>-11000</v>
          </cell>
          <cell r="FW754">
            <v>-11000</v>
          </cell>
          <cell r="FX754">
            <v>-11000</v>
          </cell>
          <cell r="FY754">
            <v>-11000</v>
          </cell>
          <cell r="FZ754">
            <v>-11000</v>
          </cell>
          <cell r="GA754">
            <v>-11000</v>
          </cell>
          <cell r="GB754">
            <v>-11000</v>
          </cell>
          <cell r="GC754">
            <v>-11000</v>
          </cell>
          <cell r="GD754">
            <v>-11000</v>
          </cell>
          <cell r="GE754">
            <v>-11000</v>
          </cell>
          <cell r="GF754">
            <v>-11000</v>
          </cell>
          <cell r="GG754">
            <v>-11000</v>
          </cell>
          <cell r="GH754">
            <v>-11000</v>
          </cell>
          <cell r="GI754">
            <v>-11000</v>
          </cell>
          <cell r="GJ754">
            <v>-11000</v>
          </cell>
          <cell r="GK754">
            <v>-11000</v>
          </cell>
          <cell r="GL754">
            <v>-11000</v>
          </cell>
          <cell r="GM754">
            <v>-11000</v>
          </cell>
          <cell r="GN754">
            <v>-11000</v>
          </cell>
          <cell r="GO754">
            <v>-11000</v>
          </cell>
          <cell r="GP754">
            <v>-11000</v>
          </cell>
          <cell r="GQ754">
            <v>-11000</v>
          </cell>
          <cell r="GR754">
            <v>-11000</v>
          </cell>
          <cell r="GS754">
            <v>-11000</v>
          </cell>
          <cell r="GT754">
            <v>-11000</v>
          </cell>
          <cell r="GU754">
            <v>-11000</v>
          </cell>
          <cell r="GV754">
            <v>-11000</v>
          </cell>
          <cell r="GW754">
            <v>-11000</v>
          </cell>
          <cell r="GX754">
            <v>-11000</v>
          </cell>
          <cell r="GY754">
            <v>-11000</v>
          </cell>
          <cell r="GZ754">
            <v>-11000</v>
          </cell>
          <cell r="HA754">
            <v>-11000</v>
          </cell>
          <cell r="HB754">
            <v>-11000</v>
          </cell>
          <cell r="HC754">
            <v>-11000</v>
          </cell>
          <cell r="HD754">
            <v>-11000</v>
          </cell>
          <cell r="HE754">
            <v>-11000</v>
          </cell>
          <cell r="HF754">
            <v>-11000</v>
          </cell>
          <cell r="HG754">
            <v>-11000</v>
          </cell>
          <cell r="HH754"/>
          <cell r="HI754"/>
          <cell r="HJ754">
            <v>0</v>
          </cell>
          <cell r="HK754">
            <v>0</v>
          </cell>
          <cell r="HL754">
            <v>0</v>
          </cell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U754"/>
          <cell r="HV754"/>
          <cell r="HW754"/>
          <cell r="HX754"/>
          <cell r="HY754"/>
          <cell r="HZ754"/>
          <cell r="IA754"/>
          <cell r="IB754"/>
          <cell r="IC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>
            <v>-11000</v>
          </cell>
          <cell r="IK754">
            <v>-11000</v>
          </cell>
          <cell r="IL754">
            <v>-11000</v>
          </cell>
          <cell r="IM754">
            <v>-11000</v>
          </cell>
          <cell r="IN754">
            <v>-11000</v>
          </cell>
          <cell r="IO754">
            <v>-11000</v>
          </cell>
          <cell r="IP754">
            <v>-11000</v>
          </cell>
          <cell r="IQ754">
            <v>-11000</v>
          </cell>
          <cell r="IR754"/>
          <cell r="IS754"/>
          <cell r="IT754"/>
          <cell r="IU754"/>
          <cell r="IV754"/>
          <cell r="IW754"/>
          <cell r="IX754"/>
          <cell r="IY754"/>
          <cell r="IZ754"/>
          <cell r="JA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N755"/>
          <cell r="O755"/>
          <cell r="P755"/>
          <cell r="Q755"/>
          <cell r="R755"/>
          <cell r="S755"/>
          <cell r="T755"/>
          <cell r="U755"/>
          <cell r="V755"/>
          <cell r="W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>
            <v>-11000</v>
          </cell>
          <cell r="AH755">
            <v>-11000</v>
          </cell>
          <cell r="AI755">
            <v>-11000</v>
          </cell>
          <cell r="AJ755"/>
          <cell r="AK755">
            <v>0</v>
          </cell>
          <cell r="AL755"/>
          <cell r="AM755"/>
          <cell r="AN755"/>
          <cell r="AO755"/>
          <cell r="AP755"/>
          <cell r="AQ755"/>
          <cell r="AR755"/>
          <cell r="AS755">
            <v>0</v>
          </cell>
          <cell r="AT755"/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>
            <v>-11000</v>
          </cell>
          <cell r="AZ755">
            <v>-11000</v>
          </cell>
          <cell r="BA755">
            <v>-11000</v>
          </cell>
          <cell r="BB755">
            <v>-11000</v>
          </cell>
          <cell r="BC755">
            <v>-11000</v>
          </cell>
          <cell r="BD755">
            <v>-11000</v>
          </cell>
          <cell r="BE755">
            <v>-11000</v>
          </cell>
          <cell r="BF755">
            <v>-11000</v>
          </cell>
          <cell r="BG755">
            <v>-1100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>
            <v>-11000</v>
          </cell>
          <cell r="BV755">
            <v>-11000</v>
          </cell>
          <cell r="BW755">
            <v>-11000</v>
          </cell>
          <cell r="BX755">
            <v>-11000</v>
          </cell>
          <cell r="BY755">
            <v>0</v>
          </cell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>
            <v>-11000</v>
          </cell>
          <cell r="CI755">
            <v>-11000</v>
          </cell>
          <cell r="CJ755">
            <v>-11000</v>
          </cell>
          <cell r="CK755">
            <v>-11000</v>
          </cell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>
            <v>-11000</v>
          </cell>
          <cell r="CV755">
            <v>-11000</v>
          </cell>
          <cell r="CW755">
            <v>-11000</v>
          </cell>
          <cell r="CX755">
            <v>-11000</v>
          </cell>
          <cell r="CY755">
            <v>0</v>
          </cell>
          <cell r="CZ755">
            <v>-11000</v>
          </cell>
          <cell r="DA755">
            <v>-11000</v>
          </cell>
          <cell r="DB755">
            <v>-11000</v>
          </cell>
          <cell r="DC755">
            <v>-11000</v>
          </cell>
          <cell r="DD755">
            <v>-11000</v>
          </cell>
          <cell r="DE755">
            <v>-11000</v>
          </cell>
          <cell r="DF755">
            <v>-11000</v>
          </cell>
          <cell r="DG755">
            <v>-11000</v>
          </cell>
          <cell r="DH755">
            <v>-11000</v>
          </cell>
          <cell r="DI755">
            <v>-11000</v>
          </cell>
          <cell r="DJ755">
            <v>-11000</v>
          </cell>
          <cell r="DK755">
            <v>-11000</v>
          </cell>
          <cell r="DL755">
            <v>-11000</v>
          </cell>
          <cell r="DM755">
            <v>-11000</v>
          </cell>
          <cell r="DN755">
            <v>-11000</v>
          </cell>
          <cell r="DO755">
            <v>-11000</v>
          </cell>
          <cell r="DP755">
            <v>-11000</v>
          </cell>
          <cell r="DQ755">
            <v>-11000</v>
          </cell>
          <cell r="DR755">
            <v>-11000</v>
          </cell>
          <cell r="DS755">
            <v>-11000</v>
          </cell>
          <cell r="DT755">
            <v>-11000</v>
          </cell>
          <cell r="DU755">
            <v>-11000</v>
          </cell>
          <cell r="DV755">
            <v>-11000</v>
          </cell>
          <cell r="DW755">
            <v>-11000</v>
          </cell>
          <cell r="DX755">
            <v>-11000</v>
          </cell>
          <cell r="DY755">
            <v>-11000</v>
          </cell>
          <cell r="DZ755">
            <v>-11000</v>
          </cell>
          <cell r="EA755">
            <v>-11000</v>
          </cell>
          <cell r="EB755">
            <v>-11000</v>
          </cell>
          <cell r="EC755">
            <v>-11000</v>
          </cell>
          <cell r="ED755">
            <v>-11000</v>
          </cell>
          <cell r="EE755">
            <v>-11000</v>
          </cell>
          <cell r="EF755">
            <v>-18821.3</v>
          </cell>
          <cell r="EG755">
            <v>-11000</v>
          </cell>
          <cell r="EH755">
            <v>-11000</v>
          </cell>
          <cell r="EI755">
            <v>-18821.3</v>
          </cell>
          <cell r="EJ755">
            <v>-18821.296875</v>
          </cell>
          <cell r="EK755">
            <v>-18821.296875</v>
          </cell>
          <cell r="EL755">
            <v>-18821.296875</v>
          </cell>
          <cell r="EM755">
            <v>-18821.296875</v>
          </cell>
          <cell r="EN755">
            <v>-18821.296875</v>
          </cell>
          <cell r="EO755">
            <v>-18821.296875</v>
          </cell>
          <cell r="EP755">
            <v>-18821.296875</v>
          </cell>
          <cell r="EQ755">
            <v>-18821.3</v>
          </cell>
          <cell r="ER755">
            <v>-18821.3</v>
          </cell>
          <cell r="ES755">
            <v>-18821.296875</v>
          </cell>
          <cell r="ET755">
            <v>-18821.296875</v>
          </cell>
          <cell r="EU755">
            <v>-18821.296875</v>
          </cell>
          <cell r="EV755">
            <v>-18821.296875</v>
          </cell>
          <cell r="EW755">
            <v>-18821.296875</v>
          </cell>
          <cell r="EX755">
            <v>-18821.296875</v>
          </cell>
          <cell r="EY755">
            <v>-18821.296875</v>
          </cell>
          <cell r="EZ755">
            <v>-18821.296875</v>
          </cell>
          <cell r="FA755">
            <v>-18821.296875</v>
          </cell>
          <cell r="FB755">
            <v>-18821.296875</v>
          </cell>
          <cell r="FC755">
            <v>-18821.296875</v>
          </cell>
          <cell r="FD755">
            <v>-18821.296875</v>
          </cell>
          <cell r="FE755">
            <v>-18821.296875</v>
          </cell>
          <cell r="FF755">
            <v>-18821.296875</v>
          </cell>
          <cell r="FG755">
            <v>-18821.296875</v>
          </cell>
          <cell r="FH755">
            <v>-18821.296875</v>
          </cell>
          <cell r="FI755">
            <v>-18821.296875</v>
          </cell>
          <cell r="FJ755">
            <v>-18821.296875</v>
          </cell>
          <cell r="FK755">
            <v>-18821.296875</v>
          </cell>
          <cell r="FL755">
            <v>-18821.296875</v>
          </cell>
          <cell r="FM755">
            <v>-18821.296875</v>
          </cell>
          <cell r="FN755">
            <v>-18821.296875</v>
          </cell>
          <cell r="FO755">
            <v>-18821.296875</v>
          </cell>
          <cell r="FP755">
            <v>-18821.296875</v>
          </cell>
          <cell r="FQ755">
            <v>-18821.296875</v>
          </cell>
          <cell r="FR755">
            <v>-18821.296875</v>
          </cell>
          <cell r="FS755">
            <v>-18821.296875</v>
          </cell>
          <cell r="FT755">
            <v>-18821.296875</v>
          </cell>
          <cell r="FU755">
            <v>-18821.296875</v>
          </cell>
          <cell r="FV755">
            <v>-18821.296875</v>
          </cell>
          <cell r="FW755">
            <v>-18821.296875</v>
          </cell>
          <cell r="FX755">
            <v>-18821.296875</v>
          </cell>
          <cell r="FY755">
            <v>-18821.296875</v>
          </cell>
          <cell r="FZ755">
            <v>-18821.296875</v>
          </cell>
          <cell r="GA755">
            <v>-18821.296875</v>
          </cell>
          <cell r="GB755">
            <v>-18821.296875</v>
          </cell>
          <cell r="GC755">
            <v>-18821.296875</v>
          </cell>
          <cell r="GD755">
            <v>-18821.296875</v>
          </cell>
          <cell r="GE755">
            <v>-18821.296875</v>
          </cell>
          <cell r="GF755">
            <v>-18821.296875</v>
          </cell>
          <cell r="GG755">
            <v>-18821.296875</v>
          </cell>
          <cell r="GH755">
            <v>-18821.296875</v>
          </cell>
          <cell r="GI755">
            <v>-18821.296875</v>
          </cell>
          <cell r="GJ755">
            <v>-18821.296875</v>
          </cell>
          <cell r="GK755">
            <v>-18821.296875</v>
          </cell>
          <cell r="GL755">
            <v>-18821.296875</v>
          </cell>
          <cell r="GM755">
            <v>-18821.296875</v>
          </cell>
          <cell r="GN755">
            <v>-18821.296875</v>
          </cell>
          <cell r="GO755">
            <v>-18821.296875</v>
          </cell>
          <cell r="GP755">
            <v>-18821.296875</v>
          </cell>
          <cell r="GQ755">
            <v>-18821.296875</v>
          </cell>
          <cell r="GR755">
            <v>-18821.296875</v>
          </cell>
          <cell r="GS755">
            <v>-18821.296875</v>
          </cell>
          <cell r="GT755">
            <v>-18821.296875</v>
          </cell>
          <cell r="GU755">
            <v>-18821.296875</v>
          </cell>
          <cell r="GV755">
            <v>-18821.296875</v>
          </cell>
          <cell r="GW755">
            <v>-18821.296875</v>
          </cell>
          <cell r="GX755">
            <v>-18821.296875</v>
          </cell>
          <cell r="GY755">
            <v>-18821.296875</v>
          </cell>
          <cell r="GZ755">
            <v>-18821.296875</v>
          </cell>
          <cell r="HA755">
            <v>-18821.296875</v>
          </cell>
          <cell r="HB755">
            <v>-18821.296875</v>
          </cell>
          <cell r="HC755">
            <v>-18821.296875</v>
          </cell>
          <cell r="HD755">
            <v>-18821.296875</v>
          </cell>
          <cell r="HE755">
            <v>-18821.296875</v>
          </cell>
          <cell r="HF755">
            <v>-18821.296875</v>
          </cell>
          <cell r="HG755">
            <v>-18821.296875</v>
          </cell>
          <cell r="HH755"/>
          <cell r="HI755"/>
          <cell r="HJ755">
            <v>0</v>
          </cell>
          <cell r="HK755">
            <v>0</v>
          </cell>
          <cell r="HL755">
            <v>0</v>
          </cell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U755"/>
          <cell r="HV755"/>
          <cell r="HW755"/>
          <cell r="HX755"/>
          <cell r="HY755"/>
          <cell r="HZ755"/>
          <cell r="IA755"/>
          <cell r="IB755"/>
          <cell r="IC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>
            <v>-18821.296875</v>
          </cell>
          <cell r="IK755">
            <v>-18821.296875</v>
          </cell>
          <cell r="IL755">
            <v>-18821.296875</v>
          </cell>
          <cell r="IM755">
            <v>-18821.296875</v>
          </cell>
          <cell r="IN755">
            <v>-18821.296875</v>
          </cell>
          <cell r="IO755">
            <v>-18821.296875</v>
          </cell>
          <cell r="IP755">
            <v>-18821.296875</v>
          </cell>
          <cell r="IQ755">
            <v>-18821.296875</v>
          </cell>
          <cell r="IR755"/>
          <cell r="IS755"/>
          <cell r="IT755"/>
          <cell r="IU755"/>
          <cell r="IV755"/>
          <cell r="IW755"/>
          <cell r="IX755"/>
          <cell r="IY755"/>
          <cell r="IZ755"/>
          <cell r="JA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N756"/>
          <cell r="O756"/>
          <cell r="P756"/>
          <cell r="Q756"/>
          <cell r="R756"/>
          <cell r="S756"/>
          <cell r="T756"/>
          <cell r="U756"/>
          <cell r="V756"/>
          <cell r="W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>
            <v>-18821.296875</v>
          </cell>
          <cell r="AH756">
            <v>-18821.296875</v>
          </cell>
          <cell r="AI756">
            <v>-18821.296875</v>
          </cell>
          <cell r="AJ756"/>
          <cell r="AK756">
            <v>0</v>
          </cell>
          <cell r="AL756"/>
          <cell r="AM756"/>
          <cell r="AN756"/>
          <cell r="AO756"/>
          <cell r="AP756"/>
          <cell r="AQ756"/>
          <cell r="AR756"/>
          <cell r="AS756">
            <v>0</v>
          </cell>
          <cell r="AT756"/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>
            <v>-18821.296875</v>
          </cell>
          <cell r="AZ756">
            <v>-18821.296875</v>
          </cell>
          <cell r="BA756">
            <v>-18821.296875</v>
          </cell>
          <cell r="BB756">
            <v>-18821.296875</v>
          </cell>
          <cell r="BC756">
            <v>-18821.296875</v>
          </cell>
          <cell r="BD756">
            <v>-18821.296875</v>
          </cell>
          <cell r="BE756">
            <v>-18821.296875</v>
          </cell>
          <cell r="BF756">
            <v>-18821.296875</v>
          </cell>
          <cell r="BG756">
            <v>-18821.296875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>
            <v>-18821.296875</v>
          </cell>
          <cell r="BV756">
            <v>-18821.296875</v>
          </cell>
          <cell r="BW756">
            <v>-18821.296875</v>
          </cell>
          <cell r="BX756">
            <v>-18821.296875</v>
          </cell>
          <cell r="BY756">
            <v>0</v>
          </cell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>
            <v>-18821.296875</v>
          </cell>
          <cell r="CI756">
            <v>-18821.296875</v>
          </cell>
          <cell r="CJ756">
            <v>-18821.296875</v>
          </cell>
          <cell r="CK756">
            <v>-18821.296875</v>
          </cell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>
            <v>-18821.296875</v>
          </cell>
          <cell r="CV756">
            <v>-18821.296875</v>
          </cell>
          <cell r="CW756">
            <v>-18821.296875</v>
          </cell>
          <cell r="CX756">
            <v>-18821.296875</v>
          </cell>
          <cell r="CY756">
            <v>0</v>
          </cell>
          <cell r="CZ756">
            <v>-18821.296875</v>
          </cell>
          <cell r="DA756">
            <v>-18821.296875</v>
          </cell>
          <cell r="DB756">
            <v>-18821.296875</v>
          </cell>
          <cell r="DC756">
            <v>-18821.296875</v>
          </cell>
          <cell r="DD756">
            <v>-18821.296875</v>
          </cell>
          <cell r="DE756">
            <v>-18821.296875</v>
          </cell>
          <cell r="DF756">
            <v>-18821.296875</v>
          </cell>
          <cell r="DG756">
            <v>-18821.296875</v>
          </cell>
          <cell r="DH756">
            <v>-18821.296875</v>
          </cell>
          <cell r="DI756">
            <v>-18821.296875</v>
          </cell>
          <cell r="DJ756">
            <v>-18821.296875</v>
          </cell>
          <cell r="DK756">
            <v>-18821.296875</v>
          </cell>
          <cell r="DL756">
            <v>-18821.296875</v>
          </cell>
          <cell r="DM756">
            <v>-18821.296875</v>
          </cell>
          <cell r="DN756">
            <v>-18821.296875</v>
          </cell>
          <cell r="DO756">
            <v>-18821.296875</v>
          </cell>
          <cell r="DP756">
            <v>-18821.296875</v>
          </cell>
          <cell r="DQ756">
            <v>-18821.296875</v>
          </cell>
          <cell r="DR756">
            <v>-18821.296875</v>
          </cell>
          <cell r="DS756">
            <v>-18821.296875</v>
          </cell>
          <cell r="DT756">
            <v>-18821.296875</v>
          </cell>
          <cell r="DU756">
            <v>-18821.296875</v>
          </cell>
          <cell r="DV756">
            <v>-18821.296875</v>
          </cell>
          <cell r="DW756">
            <v>-18821.296875</v>
          </cell>
          <cell r="DX756">
            <v>-18821.296875</v>
          </cell>
          <cell r="DY756">
            <v>-18821.296875</v>
          </cell>
          <cell r="DZ756">
            <v>-18821.296875</v>
          </cell>
          <cell r="EA756">
            <v>-18821.296875</v>
          </cell>
          <cell r="EB756">
            <v>-18821.296875</v>
          </cell>
          <cell r="EC756">
            <v>-18821.296875</v>
          </cell>
          <cell r="ED756">
            <v>-18821.296875</v>
          </cell>
          <cell r="EE756">
            <v>-18821.296875</v>
          </cell>
          <cell r="EF756">
            <v>7000</v>
          </cell>
          <cell r="EG756">
            <v>-18821.296875</v>
          </cell>
          <cell r="EH756">
            <v>-18821.296875</v>
          </cell>
          <cell r="EI756">
            <v>7000</v>
          </cell>
          <cell r="EJ756">
            <v>7000</v>
          </cell>
          <cell r="EK756">
            <v>7000</v>
          </cell>
          <cell r="EL756">
            <v>7000</v>
          </cell>
          <cell r="EM756">
            <v>7000</v>
          </cell>
          <cell r="EN756">
            <v>7000</v>
          </cell>
          <cell r="EO756">
            <v>7000</v>
          </cell>
          <cell r="EP756">
            <v>7000</v>
          </cell>
          <cell r="EQ756">
            <v>7000</v>
          </cell>
          <cell r="ER756">
            <v>7000</v>
          </cell>
          <cell r="ES756">
            <v>7000</v>
          </cell>
          <cell r="ET756">
            <v>7000</v>
          </cell>
          <cell r="EU756">
            <v>7000</v>
          </cell>
          <cell r="EV756">
            <v>7000</v>
          </cell>
          <cell r="EW756">
            <v>7000</v>
          </cell>
          <cell r="EX756">
            <v>7000</v>
          </cell>
          <cell r="EY756">
            <v>7000</v>
          </cell>
          <cell r="EZ756">
            <v>7000</v>
          </cell>
          <cell r="FA756">
            <v>7000</v>
          </cell>
          <cell r="FB756">
            <v>7000</v>
          </cell>
          <cell r="FC756">
            <v>7000</v>
          </cell>
          <cell r="FD756">
            <v>7000</v>
          </cell>
          <cell r="FE756">
            <v>7000</v>
          </cell>
          <cell r="FF756">
            <v>7000</v>
          </cell>
          <cell r="FG756">
            <v>7000</v>
          </cell>
          <cell r="FH756">
            <v>7000</v>
          </cell>
          <cell r="FI756">
            <v>7000</v>
          </cell>
          <cell r="FJ756">
            <v>7000</v>
          </cell>
          <cell r="FK756">
            <v>7000</v>
          </cell>
          <cell r="FL756">
            <v>7000</v>
          </cell>
          <cell r="FM756">
            <v>7000</v>
          </cell>
          <cell r="FN756">
            <v>7000</v>
          </cell>
          <cell r="FO756">
            <v>7000</v>
          </cell>
          <cell r="FP756">
            <v>7000</v>
          </cell>
          <cell r="FQ756">
            <v>7000</v>
          </cell>
          <cell r="FR756">
            <v>7000</v>
          </cell>
          <cell r="FS756">
            <v>7000</v>
          </cell>
          <cell r="FT756">
            <v>7000</v>
          </cell>
          <cell r="FU756">
            <v>7000</v>
          </cell>
          <cell r="FV756">
            <v>7000</v>
          </cell>
          <cell r="FW756">
            <v>7000</v>
          </cell>
          <cell r="FX756">
            <v>7000</v>
          </cell>
          <cell r="FY756">
            <v>7000</v>
          </cell>
          <cell r="FZ756">
            <v>7000</v>
          </cell>
          <cell r="GA756">
            <v>7000</v>
          </cell>
          <cell r="GB756">
            <v>7000</v>
          </cell>
          <cell r="GC756">
            <v>7000</v>
          </cell>
          <cell r="GD756">
            <v>7000</v>
          </cell>
          <cell r="GE756">
            <v>7000</v>
          </cell>
          <cell r="GF756">
            <v>7000</v>
          </cell>
          <cell r="GG756">
            <v>7000</v>
          </cell>
          <cell r="GH756">
            <v>7000</v>
          </cell>
          <cell r="GI756">
            <v>7000</v>
          </cell>
          <cell r="GJ756">
            <v>7000</v>
          </cell>
          <cell r="GK756">
            <v>7000</v>
          </cell>
          <cell r="GL756">
            <v>7000</v>
          </cell>
          <cell r="GM756">
            <v>7000</v>
          </cell>
          <cell r="GN756">
            <v>7000</v>
          </cell>
          <cell r="GO756">
            <v>7000</v>
          </cell>
          <cell r="GP756">
            <v>7000</v>
          </cell>
          <cell r="GQ756">
            <v>7000</v>
          </cell>
          <cell r="GR756">
            <v>7000</v>
          </cell>
          <cell r="GS756">
            <v>7000</v>
          </cell>
          <cell r="GT756">
            <v>7000</v>
          </cell>
          <cell r="GU756">
            <v>7000</v>
          </cell>
          <cell r="GV756">
            <v>7000</v>
          </cell>
          <cell r="GW756">
            <v>7000</v>
          </cell>
          <cell r="GX756">
            <v>7000</v>
          </cell>
          <cell r="GY756">
            <v>7000</v>
          </cell>
          <cell r="GZ756">
            <v>7000</v>
          </cell>
          <cell r="HA756">
            <v>7000</v>
          </cell>
          <cell r="HB756">
            <v>7000</v>
          </cell>
          <cell r="HC756">
            <v>7000</v>
          </cell>
          <cell r="HD756">
            <v>7000</v>
          </cell>
          <cell r="HE756">
            <v>7000</v>
          </cell>
          <cell r="HF756">
            <v>7000</v>
          </cell>
          <cell r="HG756">
            <v>7000</v>
          </cell>
          <cell r="HH756"/>
          <cell r="HI756"/>
          <cell r="HJ756">
            <v>0</v>
          </cell>
          <cell r="HK756">
            <v>0</v>
          </cell>
          <cell r="HL756">
            <v>0</v>
          </cell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U756"/>
          <cell r="HV756"/>
          <cell r="HW756"/>
          <cell r="HX756"/>
          <cell r="HY756"/>
          <cell r="HZ756"/>
          <cell r="IA756"/>
          <cell r="IB756"/>
          <cell r="IC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>
            <v>7000</v>
          </cell>
          <cell r="IK756">
            <v>7000</v>
          </cell>
          <cell r="IL756">
            <v>7000</v>
          </cell>
          <cell r="IM756">
            <v>7000</v>
          </cell>
          <cell r="IN756">
            <v>7000</v>
          </cell>
          <cell r="IO756">
            <v>7000</v>
          </cell>
          <cell r="IP756">
            <v>7000</v>
          </cell>
          <cell r="IQ756">
            <v>7000</v>
          </cell>
          <cell r="IR756"/>
          <cell r="IS756"/>
          <cell r="IT756"/>
          <cell r="IU756"/>
          <cell r="IV756"/>
          <cell r="IW756"/>
          <cell r="IX756"/>
          <cell r="IY756"/>
          <cell r="IZ756"/>
          <cell r="JA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N757"/>
          <cell r="O757"/>
          <cell r="P757"/>
          <cell r="Q757"/>
          <cell r="R757"/>
          <cell r="S757"/>
          <cell r="T757"/>
          <cell r="U757"/>
          <cell r="V757"/>
          <cell r="W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>
            <v>7000</v>
          </cell>
          <cell r="AH757">
            <v>7000</v>
          </cell>
          <cell r="AI757">
            <v>7000</v>
          </cell>
          <cell r="AJ757"/>
          <cell r="AK757">
            <v>0</v>
          </cell>
          <cell r="AL757"/>
          <cell r="AM757"/>
          <cell r="AN757"/>
          <cell r="AO757"/>
          <cell r="AP757"/>
          <cell r="AQ757"/>
          <cell r="AR757"/>
          <cell r="AS757">
            <v>0</v>
          </cell>
          <cell r="AT757"/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>
            <v>7000</v>
          </cell>
          <cell r="AZ757">
            <v>7000</v>
          </cell>
          <cell r="BA757">
            <v>7000</v>
          </cell>
          <cell r="BB757">
            <v>7000</v>
          </cell>
          <cell r="BC757">
            <v>7000</v>
          </cell>
          <cell r="BD757">
            <v>7000</v>
          </cell>
          <cell r="BE757">
            <v>7000</v>
          </cell>
          <cell r="BF757">
            <v>7000</v>
          </cell>
          <cell r="BG757">
            <v>700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>
            <v>7000</v>
          </cell>
          <cell r="BV757">
            <v>7000</v>
          </cell>
          <cell r="BW757">
            <v>7000</v>
          </cell>
          <cell r="BX757">
            <v>7000</v>
          </cell>
          <cell r="BY757">
            <v>0</v>
          </cell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>
            <v>7000</v>
          </cell>
          <cell r="CI757">
            <v>7000</v>
          </cell>
          <cell r="CJ757">
            <v>7000</v>
          </cell>
          <cell r="CK757">
            <v>7000</v>
          </cell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>
            <v>7000</v>
          </cell>
          <cell r="CV757">
            <v>7000</v>
          </cell>
          <cell r="CW757">
            <v>7000</v>
          </cell>
          <cell r="CX757">
            <v>7000</v>
          </cell>
          <cell r="CY757">
            <v>0</v>
          </cell>
          <cell r="CZ757">
            <v>7000</v>
          </cell>
          <cell r="DA757">
            <v>7000</v>
          </cell>
          <cell r="DB757">
            <v>7000</v>
          </cell>
          <cell r="DC757">
            <v>7000</v>
          </cell>
          <cell r="DD757">
            <v>7000</v>
          </cell>
          <cell r="DE757">
            <v>7000</v>
          </cell>
          <cell r="DF757">
            <v>7000</v>
          </cell>
          <cell r="DG757">
            <v>7000</v>
          </cell>
          <cell r="DH757">
            <v>7000</v>
          </cell>
          <cell r="DI757">
            <v>7000</v>
          </cell>
          <cell r="DJ757">
            <v>7000</v>
          </cell>
          <cell r="DK757">
            <v>7000</v>
          </cell>
          <cell r="DL757">
            <v>7000</v>
          </cell>
          <cell r="DM757">
            <v>7000</v>
          </cell>
          <cell r="DN757">
            <v>7000</v>
          </cell>
          <cell r="DO757">
            <v>7000</v>
          </cell>
          <cell r="DP757">
            <v>7000</v>
          </cell>
          <cell r="DQ757">
            <v>7000</v>
          </cell>
          <cell r="DR757">
            <v>7000</v>
          </cell>
          <cell r="DS757">
            <v>7000</v>
          </cell>
          <cell r="DT757">
            <v>7000</v>
          </cell>
          <cell r="DU757">
            <v>7000</v>
          </cell>
          <cell r="DV757">
            <v>7000</v>
          </cell>
          <cell r="DW757">
            <v>7000</v>
          </cell>
          <cell r="DX757">
            <v>7000</v>
          </cell>
          <cell r="DY757">
            <v>7000</v>
          </cell>
          <cell r="DZ757">
            <v>7000</v>
          </cell>
          <cell r="EA757">
            <v>7000</v>
          </cell>
          <cell r="EB757">
            <v>7000</v>
          </cell>
          <cell r="EC757">
            <v>9593</v>
          </cell>
          <cell r="ED757">
            <v>7000</v>
          </cell>
          <cell r="EE757">
            <v>7000</v>
          </cell>
          <cell r="EF757">
            <v>-57159.7</v>
          </cell>
          <cell r="EG757">
            <v>9593</v>
          </cell>
          <cell r="EH757">
            <v>9593</v>
          </cell>
          <cell r="EI757">
            <v>-57159.7</v>
          </cell>
          <cell r="EJ757">
            <v>-57159.6875</v>
          </cell>
          <cell r="EK757">
            <v>-57159.6875</v>
          </cell>
          <cell r="EL757">
            <v>-57159.6875</v>
          </cell>
          <cell r="EM757">
            <v>-57159.6875</v>
          </cell>
          <cell r="EN757">
            <v>9593</v>
          </cell>
          <cell r="EO757">
            <v>9593</v>
          </cell>
          <cell r="EP757">
            <v>-57159.6875</v>
          </cell>
          <cell r="EQ757">
            <v>-57159.7</v>
          </cell>
          <cell r="ER757">
            <v>-57159.7</v>
          </cell>
          <cell r="ES757">
            <v>-57159.6875</v>
          </cell>
          <cell r="ET757">
            <v>-57159.6875</v>
          </cell>
          <cell r="EU757">
            <v>-57159.6875</v>
          </cell>
          <cell r="EV757">
            <v>-57159.6875</v>
          </cell>
          <cell r="EW757">
            <v>-57159.6875</v>
          </cell>
          <cell r="EX757">
            <v>-57159.6875</v>
          </cell>
          <cell r="EY757">
            <v>-57159.6875</v>
          </cell>
          <cell r="EZ757">
            <v>-57159.6875</v>
          </cell>
          <cell r="FA757">
            <v>-57159.6875</v>
          </cell>
          <cell r="FB757">
            <v>-57159.6875</v>
          </cell>
          <cell r="FC757">
            <v>-57159.6875</v>
          </cell>
          <cell r="FD757">
            <v>-57159.6875</v>
          </cell>
          <cell r="FE757">
            <v>-57159.6875</v>
          </cell>
          <cell r="FF757">
            <v>-57159.6875</v>
          </cell>
          <cell r="FG757">
            <v>-57159.6875</v>
          </cell>
          <cell r="FH757">
            <v>-57159.6875</v>
          </cell>
          <cell r="FI757">
            <v>-57159.6875</v>
          </cell>
          <cell r="FJ757">
            <v>-57159.6875</v>
          </cell>
          <cell r="FK757">
            <v>-57159.6875</v>
          </cell>
          <cell r="FL757">
            <v>-57159.6875</v>
          </cell>
          <cell r="FM757">
            <v>-57159.6875</v>
          </cell>
          <cell r="FN757">
            <v>-57159.6875</v>
          </cell>
          <cell r="FO757">
            <v>-57159.6875</v>
          </cell>
          <cell r="FP757">
            <v>-57159.6875</v>
          </cell>
          <cell r="FQ757">
            <v>-57159.6875</v>
          </cell>
          <cell r="FR757">
            <v>-57159.6875</v>
          </cell>
          <cell r="FS757">
            <v>-57159.6875</v>
          </cell>
          <cell r="FT757">
            <v>-57159.6875</v>
          </cell>
          <cell r="FU757">
            <v>-57159.6875</v>
          </cell>
          <cell r="FV757">
            <v>-57159.6875</v>
          </cell>
          <cell r="FW757">
            <v>-57159.6875</v>
          </cell>
          <cell r="FX757">
            <v>-57159.6875</v>
          </cell>
          <cell r="FY757">
            <v>-57159.6875</v>
          </cell>
          <cell r="FZ757">
            <v>-57159.6875</v>
          </cell>
          <cell r="GA757">
            <v>-57159.6875</v>
          </cell>
          <cell r="GB757">
            <v>-57159.6875</v>
          </cell>
          <cell r="GC757">
            <v>-57159.6875</v>
          </cell>
          <cell r="GD757">
            <v>-57159.6875</v>
          </cell>
          <cell r="GE757">
            <v>-57159.6875</v>
          </cell>
          <cell r="GF757">
            <v>-57159.6875</v>
          </cell>
          <cell r="GG757">
            <v>-57159.6875</v>
          </cell>
          <cell r="GH757">
            <v>-57159.6875</v>
          </cell>
          <cell r="GI757">
            <v>-57159.6875</v>
          </cell>
          <cell r="GJ757">
            <v>-57159.6875</v>
          </cell>
          <cell r="GK757">
            <v>-57159.6875</v>
          </cell>
          <cell r="GL757">
            <v>-57159.6875</v>
          </cell>
          <cell r="GM757">
            <v>-57159.6875</v>
          </cell>
          <cell r="GN757">
            <v>-57159.6875</v>
          </cell>
          <cell r="GO757">
            <v>-57159.6875</v>
          </cell>
          <cell r="GP757">
            <v>-57159.6875</v>
          </cell>
          <cell r="GQ757">
            <v>-57159.6875</v>
          </cell>
          <cell r="GR757">
            <v>-57159.6875</v>
          </cell>
          <cell r="GS757">
            <v>-57159.6875</v>
          </cell>
          <cell r="GT757">
            <v>-57159.6875</v>
          </cell>
          <cell r="GU757">
            <v>-57159.6875</v>
          </cell>
          <cell r="GV757">
            <v>-57159.6875</v>
          </cell>
          <cell r="GW757">
            <v>-57159.6875</v>
          </cell>
          <cell r="GX757">
            <v>-57159.6875</v>
          </cell>
          <cell r="GY757">
            <v>-57159.6875</v>
          </cell>
          <cell r="GZ757">
            <v>-57159.6875</v>
          </cell>
          <cell r="HA757">
            <v>-57159.6875</v>
          </cell>
          <cell r="HB757">
            <v>-57159.6875</v>
          </cell>
          <cell r="HC757">
            <v>-57159.6875</v>
          </cell>
          <cell r="HD757">
            <v>-57159.6875</v>
          </cell>
          <cell r="HE757">
            <v>-57159.6875</v>
          </cell>
          <cell r="HF757">
            <v>-57159.6875</v>
          </cell>
          <cell r="HG757">
            <v>-57159.6875</v>
          </cell>
          <cell r="HH757"/>
          <cell r="HI757"/>
          <cell r="HJ757">
            <v>0</v>
          </cell>
          <cell r="HK757">
            <v>0</v>
          </cell>
          <cell r="HL757">
            <v>0</v>
          </cell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U757"/>
          <cell r="HV757"/>
          <cell r="HW757"/>
          <cell r="HX757"/>
          <cell r="HY757"/>
          <cell r="HZ757"/>
          <cell r="IA757"/>
          <cell r="IB757"/>
          <cell r="IC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>
            <v>-57159.6875</v>
          </cell>
          <cell r="IK757">
            <v>-57159.6875</v>
          </cell>
          <cell r="IL757">
            <v>-57159.6875</v>
          </cell>
          <cell r="IM757">
            <v>-57159.6875</v>
          </cell>
          <cell r="IN757">
            <v>-57159.6875</v>
          </cell>
          <cell r="IO757">
            <v>-57159.6875</v>
          </cell>
          <cell r="IP757">
            <v>-57159.6875</v>
          </cell>
          <cell r="IQ757">
            <v>-57159.6875</v>
          </cell>
          <cell r="IR757"/>
          <cell r="IS757"/>
          <cell r="IT757"/>
          <cell r="IU757"/>
          <cell r="IV757"/>
          <cell r="IW757"/>
          <cell r="IX757"/>
          <cell r="IY757"/>
          <cell r="IZ757"/>
          <cell r="JA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N758"/>
          <cell r="O758"/>
          <cell r="P758"/>
          <cell r="Q758"/>
          <cell r="R758"/>
          <cell r="S758"/>
          <cell r="T758"/>
          <cell r="U758"/>
          <cell r="V758"/>
          <cell r="W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>
            <v>-57159.6875</v>
          </cell>
          <cell r="AH758">
            <v>-57159.6875</v>
          </cell>
          <cell r="AI758">
            <v>-57159.6875</v>
          </cell>
          <cell r="AJ758"/>
          <cell r="AK758">
            <v>0</v>
          </cell>
          <cell r="AL758"/>
          <cell r="AM758"/>
          <cell r="AN758"/>
          <cell r="AO758"/>
          <cell r="AP758"/>
          <cell r="AQ758"/>
          <cell r="AR758"/>
          <cell r="AS758">
            <v>0</v>
          </cell>
          <cell r="AT758"/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>
            <v>-57159.6875</v>
          </cell>
          <cell r="AZ758">
            <v>-57159.6875</v>
          </cell>
          <cell r="BA758">
            <v>-57159.6875</v>
          </cell>
          <cell r="BB758">
            <v>-57159.6875</v>
          </cell>
          <cell r="BC758">
            <v>-57159.6875</v>
          </cell>
          <cell r="BD758">
            <v>-57159.6875</v>
          </cell>
          <cell r="BE758">
            <v>-57159.6875</v>
          </cell>
          <cell r="BF758">
            <v>-57159.6875</v>
          </cell>
          <cell r="BG758">
            <v>-57159.6875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>
            <v>-57159.6875</v>
          </cell>
          <cell r="BV758">
            <v>-57159.6875</v>
          </cell>
          <cell r="BW758">
            <v>-57159.6875</v>
          </cell>
          <cell r="BX758">
            <v>-57159.6875</v>
          </cell>
          <cell r="BY758">
            <v>0</v>
          </cell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>
            <v>-57159.6875</v>
          </cell>
          <cell r="CI758">
            <v>-57159.6875</v>
          </cell>
          <cell r="CJ758">
            <v>-57159.6875</v>
          </cell>
          <cell r="CK758">
            <v>-57159.6875</v>
          </cell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>
            <v>-57159.6875</v>
          </cell>
          <cell r="CV758">
            <v>-57159.6875</v>
          </cell>
          <cell r="CW758">
            <v>-57159.6875</v>
          </cell>
          <cell r="CX758">
            <v>-57159.6875</v>
          </cell>
          <cell r="CY758">
            <v>0</v>
          </cell>
          <cell r="CZ758">
            <v>-57159.6875</v>
          </cell>
          <cell r="DA758">
            <v>-57159.6875</v>
          </cell>
          <cell r="DB758">
            <v>-57159.6875</v>
          </cell>
          <cell r="DC758">
            <v>-57159.6875</v>
          </cell>
          <cell r="DD758">
            <v>-57159.6875</v>
          </cell>
          <cell r="DE758">
            <v>-57159.6875</v>
          </cell>
          <cell r="DF758">
            <v>-57159.6875</v>
          </cell>
          <cell r="DG758">
            <v>-57159.6875</v>
          </cell>
          <cell r="DH758">
            <v>-57159.6875</v>
          </cell>
          <cell r="DI758">
            <v>-57159.6875</v>
          </cell>
          <cell r="DJ758">
            <v>-57159.6875</v>
          </cell>
          <cell r="DK758">
            <v>-57159.6875</v>
          </cell>
          <cell r="DL758">
            <v>-57159.6875</v>
          </cell>
          <cell r="DM758">
            <v>-57159.6875</v>
          </cell>
          <cell r="DN758">
            <v>-57159.6875</v>
          </cell>
          <cell r="DO758">
            <v>-57159.6875</v>
          </cell>
          <cell r="DP758">
            <v>-57159.6875</v>
          </cell>
          <cell r="DQ758">
            <v>107723</v>
          </cell>
          <cell r="DR758">
            <v>-57159.6875</v>
          </cell>
          <cell r="DS758">
            <v>-57159.6875</v>
          </cell>
          <cell r="DT758">
            <v>107723</v>
          </cell>
          <cell r="DU758">
            <v>107723</v>
          </cell>
          <cell r="DV758">
            <v>107723</v>
          </cell>
          <cell r="DW758">
            <v>107723</v>
          </cell>
          <cell r="DX758">
            <v>107723</v>
          </cell>
          <cell r="DY758">
            <v>107723</v>
          </cell>
          <cell r="DZ758">
            <v>107723</v>
          </cell>
          <cell r="EA758">
            <v>107723</v>
          </cell>
          <cell r="EB758">
            <v>107723</v>
          </cell>
          <cell r="EC758">
            <v>107723</v>
          </cell>
          <cell r="ED758">
            <v>107723</v>
          </cell>
          <cell r="EE758">
            <v>107723</v>
          </cell>
          <cell r="EF758">
            <v>120000</v>
          </cell>
          <cell r="EG758">
            <v>120000</v>
          </cell>
          <cell r="EH758">
            <v>120000</v>
          </cell>
          <cell r="EI758">
            <v>120000</v>
          </cell>
          <cell r="EJ758">
            <v>120000</v>
          </cell>
          <cell r="EK758">
            <v>120000</v>
          </cell>
          <cell r="EL758">
            <v>120000</v>
          </cell>
          <cell r="EM758">
            <v>120000</v>
          </cell>
          <cell r="EN758">
            <v>120000</v>
          </cell>
          <cell r="EO758">
            <v>120000</v>
          </cell>
          <cell r="EP758">
            <v>120000</v>
          </cell>
          <cell r="EQ758">
            <v>120000</v>
          </cell>
          <cell r="ER758">
            <v>120000</v>
          </cell>
          <cell r="ES758">
            <v>120000</v>
          </cell>
          <cell r="ET758">
            <v>120000</v>
          </cell>
          <cell r="EU758">
            <v>120000</v>
          </cell>
          <cell r="EV758">
            <v>120000</v>
          </cell>
          <cell r="EW758">
            <v>120000</v>
          </cell>
          <cell r="EX758">
            <v>120000</v>
          </cell>
          <cell r="EY758">
            <v>120000</v>
          </cell>
          <cell r="EZ758">
            <v>120000</v>
          </cell>
          <cell r="FA758">
            <v>120000</v>
          </cell>
          <cell r="FB758">
            <v>120000</v>
          </cell>
          <cell r="FC758">
            <v>120000</v>
          </cell>
          <cell r="FD758">
            <v>120000</v>
          </cell>
          <cell r="FE758">
            <v>120000</v>
          </cell>
          <cell r="FF758">
            <v>120000</v>
          </cell>
          <cell r="FG758">
            <v>120000</v>
          </cell>
          <cell r="FH758">
            <v>120000</v>
          </cell>
          <cell r="FI758">
            <v>120000</v>
          </cell>
          <cell r="FJ758">
            <v>120000</v>
          </cell>
          <cell r="FK758">
            <v>120000</v>
          </cell>
          <cell r="FL758">
            <v>120000</v>
          </cell>
          <cell r="FM758">
            <v>120000</v>
          </cell>
          <cell r="FN758">
            <v>120000</v>
          </cell>
          <cell r="FO758">
            <v>120000</v>
          </cell>
          <cell r="FP758">
            <v>120000</v>
          </cell>
          <cell r="FQ758">
            <v>120000</v>
          </cell>
          <cell r="FR758">
            <v>120000</v>
          </cell>
          <cell r="FS758">
            <v>120000</v>
          </cell>
          <cell r="FT758">
            <v>120000</v>
          </cell>
          <cell r="FU758">
            <v>120000</v>
          </cell>
          <cell r="FV758">
            <v>120000</v>
          </cell>
          <cell r="FW758">
            <v>120000</v>
          </cell>
          <cell r="FX758">
            <v>120000</v>
          </cell>
          <cell r="FY758">
            <v>120000</v>
          </cell>
          <cell r="FZ758">
            <v>120000</v>
          </cell>
          <cell r="GA758">
            <v>120000</v>
          </cell>
          <cell r="GB758">
            <v>120000</v>
          </cell>
          <cell r="GC758">
            <v>120000</v>
          </cell>
          <cell r="GD758">
            <v>120000</v>
          </cell>
          <cell r="GE758">
            <v>120000</v>
          </cell>
          <cell r="GF758">
            <v>120000</v>
          </cell>
          <cell r="GG758">
            <v>120000</v>
          </cell>
          <cell r="GH758">
            <v>120000</v>
          </cell>
          <cell r="GI758">
            <v>120000</v>
          </cell>
          <cell r="GJ758">
            <v>120000</v>
          </cell>
          <cell r="GK758">
            <v>120000</v>
          </cell>
          <cell r="GL758">
            <v>120000</v>
          </cell>
          <cell r="GM758">
            <v>120000</v>
          </cell>
          <cell r="GN758">
            <v>120000</v>
          </cell>
          <cell r="GO758">
            <v>120000</v>
          </cell>
          <cell r="GP758">
            <v>120000</v>
          </cell>
          <cell r="GQ758">
            <v>120000</v>
          </cell>
          <cell r="GR758">
            <v>120000</v>
          </cell>
          <cell r="GS758">
            <v>120000</v>
          </cell>
          <cell r="GT758">
            <v>120000</v>
          </cell>
          <cell r="GU758">
            <v>120000</v>
          </cell>
          <cell r="GV758">
            <v>120000</v>
          </cell>
          <cell r="GW758">
            <v>120000</v>
          </cell>
          <cell r="GX758">
            <v>120000</v>
          </cell>
          <cell r="GY758">
            <v>120000</v>
          </cell>
          <cell r="GZ758">
            <v>120000</v>
          </cell>
          <cell r="HA758">
            <v>120000</v>
          </cell>
          <cell r="HB758">
            <v>120000</v>
          </cell>
          <cell r="HC758">
            <v>120000</v>
          </cell>
          <cell r="HD758">
            <v>120000</v>
          </cell>
          <cell r="HE758">
            <v>120000</v>
          </cell>
          <cell r="HF758">
            <v>120000</v>
          </cell>
          <cell r="HG758">
            <v>120000</v>
          </cell>
          <cell r="HH758"/>
          <cell r="HI758"/>
          <cell r="HJ758">
            <v>0</v>
          </cell>
          <cell r="HK758">
            <v>0</v>
          </cell>
          <cell r="HL758">
            <v>0</v>
          </cell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U758"/>
          <cell r="HV758"/>
          <cell r="HW758"/>
          <cell r="HX758"/>
          <cell r="HY758"/>
          <cell r="HZ758"/>
          <cell r="IA758"/>
          <cell r="IB758"/>
          <cell r="IC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>
            <v>120000</v>
          </cell>
          <cell r="IK758">
            <v>120000</v>
          </cell>
          <cell r="IL758">
            <v>120000</v>
          </cell>
          <cell r="IM758">
            <v>120000</v>
          </cell>
          <cell r="IN758">
            <v>120000</v>
          </cell>
          <cell r="IO758">
            <v>120000</v>
          </cell>
          <cell r="IP758">
            <v>120000</v>
          </cell>
          <cell r="IQ758">
            <v>120000</v>
          </cell>
          <cell r="IR758"/>
          <cell r="IS758"/>
          <cell r="IT758"/>
          <cell r="IU758"/>
          <cell r="IV758"/>
          <cell r="IW758"/>
          <cell r="IX758"/>
          <cell r="IY758"/>
          <cell r="IZ758"/>
          <cell r="JA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>
            <v>120000</v>
          </cell>
          <cell r="AK759">
            <v>0</v>
          </cell>
          <cell r="AL759">
            <v>120000</v>
          </cell>
          <cell r="AM759">
            <v>120000</v>
          </cell>
          <cell r="AN759">
            <v>120000</v>
          </cell>
          <cell r="AO759">
            <v>120000</v>
          </cell>
          <cell r="AP759">
            <v>120000</v>
          </cell>
          <cell r="AQ759">
            <v>120000</v>
          </cell>
          <cell r="AR759">
            <v>120000</v>
          </cell>
          <cell r="AS759">
            <v>120000</v>
          </cell>
          <cell r="AT759">
            <v>120000</v>
          </cell>
          <cell r="AU759">
            <v>120000</v>
          </cell>
          <cell r="AV759">
            <v>120000</v>
          </cell>
          <cell r="AW759">
            <v>120000</v>
          </cell>
          <cell r="AX759">
            <v>120000</v>
          </cell>
          <cell r="AY759">
            <v>120000</v>
          </cell>
          <cell r="AZ759">
            <v>120000</v>
          </cell>
          <cell r="BA759">
            <v>120000</v>
          </cell>
          <cell r="BB759">
            <v>120000</v>
          </cell>
          <cell r="BC759">
            <v>120000</v>
          </cell>
          <cell r="BD759">
            <v>120000</v>
          </cell>
          <cell r="BE759">
            <v>120000</v>
          </cell>
          <cell r="BF759">
            <v>120000</v>
          </cell>
          <cell r="BG759">
            <v>120000</v>
          </cell>
          <cell r="BH759">
            <v>120000</v>
          </cell>
          <cell r="BI759">
            <v>120000</v>
          </cell>
          <cell r="BJ759">
            <v>120000</v>
          </cell>
          <cell r="BK759">
            <v>120000</v>
          </cell>
          <cell r="BL759">
            <v>120000</v>
          </cell>
          <cell r="BM759">
            <v>120000</v>
          </cell>
          <cell r="BN759">
            <v>120000</v>
          </cell>
          <cell r="BO759">
            <v>120000</v>
          </cell>
          <cell r="BP759">
            <v>120000</v>
          </cell>
          <cell r="BQ759">
            <v>120000</v>
          </cell>
          <cell r="BR759">
            <v>120000</v>
          </cell>
          <cell r="BS759">
            <v>120000</v>
          </cell>
          <cell r="BT759">
            <v>120000</v>
          </cell>
          <cell r="BU759">
            <v>120000</v>
          </cell>
          <cell r="BV759">
            <v>120000</v>
          </cell>
          <cell r="BW759">
            <v>120000</v>
          </cell>
          <cell r="BX759">
            <v>120000</v>
          </cell>
          <cell r="BY759">
            <v>120000</v>
          </cell>
          <cell r="BZ759">
            <v>120000</v>
          </cell>
          <cell r="CA759">
            <v>120000</v>
          </cell>
          <cell r="CB759">
            <v>120000</v>
          </cell>
          <cell r="CC759">
            <v>120000</v>
          </cell>
          <cell r="CD759">
            <v>120000</v>
          </cell>
          <cell r="CE759">
            <v>120000</v>
          </cell>
          <cell r="CF759">
            <v>120000</v>
          </cell>
          <cell r="CG759">
            <v>120000</v>
          </cell>
          <cell r="CH759">
            <v>120000</v>
          </cell>
          <cell r="CI759">
            <v>120000</v>
          </cell>
          <cell r="CJ759">
            <v>120000</v>
          </cell>
          <cell r="CK759">
            <v>120000</v>
          </cell>
          <cell r="CL759">
            <v>120000</v>
          </cell>
          <cell r="CM759">
            <v>120000</v>
          </cell>
          <cell r="CN759">
            <v>120000</v>
          </cell>
          <cell r="CO759">
            <v>120000</v>
          </cell>
          <cell r="CP759">
            <v>120000</v>
          </cell>
          <cell r="CQ759">
            <v>120000</v>
          </cell>
          <cell r="CR759">
            <v>120000</v>
          </cell>
          <cell r="CS759">
            <v>120000</v>
          </cell>
          <cell r="CT759">
            <v>120000</v>
          </cell>
          <cell r="CU759">
            <v>120000</v>
          </cell>
          <cell r="CV759">
            <v>120000</v>
          </cell>
          <cell r="CW759">
            <v>120000</v>
          </cell>
          <cell r="CX759">
            <v>120000</v>
          </cell>
          <cell r="CY759">
            <v>120000</v>
          </cell>
          <cell r="CZ759">
            <v>120000</v>
          </cell>
          <cell r="DA759">
            <v>120000</v>
          </cell>
          <cell r="DB759">
            <v>120000</v>
          </cell>
          <cell r="DC759">
            <v>120000</v>
          </cell>
          <cell r="DD759">
            <v>120000</v>
          </cell>
          <cell r="DE759">
            <v>120000</v>
          </cell>
          <cell r="DF759">
            <v>120000</v>
          </cell>
          <cell r="DG759">
            <v>120000</v>
          </cell>
          <cell r="DH759">
            <v>120000</v>
          </cell>
          <cell r="DI759">
            <v>120000</v>
          </cell>
          <cell r="DJ759">
            <v>120000</v>
          </cell>
          <cell r="DK759">
            <v>120000</v>
          </cell>
          <cell r="DL759">
            <v>120000</v>
          </cell>
          <cell r="DM759">
            <v>120000</v>
          </cell>
          <cell r="DN759">
            <v>120000</v>
          </cell>
          <cell r="DO759">
            <v>120000</v>
          </cell>
          <cell r="DP759">
            <v>120000</v>
          </cell>
          <cell r="DQ759">
            <v>120000</v>
          </cell>
          <cell r="DR759">
            <v>120000</v>
          </cell>
          <cell r="DS759">
            <v>120000</v>
          </cell>
          <cell r="DT759">
            <v>120000</v>
          </cell>
          <cell r="DU759">
            <v>120000</v>
          </cell>
          <cell r="DV759">
            <v>120000</v>
          </cell>
          <cell r="DW759">
            <v>120000</v>
          </cell>
          <cell r="DX759">
            <v>120000</v>
          </cell>
          <cell r="DY759">
            <v>120000</v>
          </cell>
          <cell r="DZ759">
            <v>120000</v>
          </cell>
          <cell r="EA759">
            <v>120000</v>
          </cell>
          <cell r="EB759">
            <v>120000</v>
          </cell>
          <cell r="EC759">
            <v>120000</v>
          </cell>
          <cell r="ED759">
            <v>120000</v>
          </cell>
          <cell r="EE759">
            <v>120000</v>
          </cell>
          <cell r="EF759">
            <v>120000</v>
          </cell>
          <cell r="EG759">
            <v>120000</v>
          </cell>
          <cell r="EH759">
            <v>120000</v>
          </cell>
          <cell r="EI759">
            <v>120000</v>
          </cell>
          <cell r="EJ759">
            <v>120000</v>
          </cell>
          <cell r="EK759">
            <v>120000</v>
          </cell>
          <cell r="EL759">
            <v>120000</v>
          </cell>
          <cell r="EM759">
            <v>120000</v>
          </cell>
          <cell r="EN759">
            <v>120000</v>
          </cell>
          <cell r="EO759">
            <v>120000</v>
          </cell>
          <cell r="EP759">
            <v>120000</v>
          </cell>
          <cell r="EQ759">
            <v>120000</v>
          </cell>
          <cell r="ER759">
            <v>120000</v>
          </cell>
          <cell r="ES759">
            <v>120000</v>
          </cell>
          <cell r="ET759">
            <v>120000</v>
          </cell>
          <cell r="EU759">
            <v>120000</v>
          </cell>
          <cell r="EV759">
            <v>120000</v>
          </cell>
          <cell r="EW759">
            <v>120000</v>
          </cell>
          <cell r="EX759">
            <v>120000</v>
          </cell>
          <cell r="EY759">
            <v>120000</v>
          </cell>
          <cell r="EZ759">
            <v>120000</v>
          </cell>
          <cell r="FA759">
            <v>120000</v>
          </cell>
          <cell r="FB759">
            <v>120000</v>
          </cell>
          <cell r="FC759">
            <v>120000</v>
          </cell>
          <cell r="FD759">
            <v>120000</v>
          </cell>
          <cell r="FE759">
            <v>120000</v>
          </cell>
          <cell r="FF759">
            <v>120000</v>
          </cell>
          <cell r="FG759">
            <v>120000</v>
          </cell>
          <cell r="FH759">
            <v>120000</v>
          </cell>
          <cell r="FI759">
            <v>120000</v>
          </cell>
          <cell r="FJ759">
            <v>120000</v>
          </cell>
          <cell r="FK759">
            <v>120000</v>
          </cell>
          <cell r="FL759">
            <v>120000</v>
          </cell>
          <cell r="FM759">
            <v>120000</v>
          </cell>
          <cell r="FN759">
            <v>120000</v>
          </cell>
          <cell r="FO759">
            <v>120000</v>
          </cell>
          <cell r="FP759">
            <v>120000</v>
          </cell>
          <cell r="FQ759">
            <v>120000</v>
          </cell>
          <cell r="FR759">
            <v>120000</v>
          </cell>
          <cell r="FS759">
            <v>120000</v>
          </cell>
          <cell r="FT759">
            <v>120000</v>
          </cell>
          <cell r="FU759">
            <v>120000</v>
          </cell>
          <cell r="FV759">
            <v>120000</v>
          </cell>
          <cell r="FW759">
            <v>120000</v>
          </cell>
          <cell r="FX759">
            <v>120000</v>
          </cell>
          <cell r="FY759">
            <v>120000</v>
          </cell>
          <cell r="FZ759">
            <v>120000</v>
          </cell>
          <cell r="GA759">
            <v>120000</v>
          </cell>
          <cell r="GB759">
            <v>120000</v>
          </cell>
          <cell r="GC759">
            <v>120000</v>
          </cell>
          <cell r="GD759">
            <v>120000</v>
          </cell>
          <cell r="GE759">
            <v>120000</v>
          </cell>
          <cell r="GF759">
            <v>120000</v>
          </cell>
          <cell r="GG759">
            <v>120000</v>
          </cell>
          <cell r="GH759">
            <v>120000</v>
          </cell>
          <cell r="GI759">
            <v>120000</v>
          </cell>
          <cell r="GJ759">
            <v>120000</v>
          </cell>
          <cell r="GK759">
            <v>120000</v>
          </cell>
          <cell r="GL759">
            <v>120000</v>
          </cell>
          <cell r="GM759">
            <v>120000</v>
          </cell>
          <cell r="GN759">
            <v>120000</v>
          </cell>
          <cell r="GO759">
            <v>120000</v>
          </cell>
          <cell r="GP759">
            <v>120000</v>
          </cell>
          <cell r="GQ759">
            <v>120000</v>
          </cell>
          <cell r="GR759">
            <v>120000</v>
          </cell>
          <cell r="GS759">
            <v>120000</v>
          </cell>
          <cell r="GT759">
            <v>120000</v>
          </cell>
          <cell r="GU759">
            <v>120000</v>
          </cell>
          <cell r="GV759">
            <v>120000</v>
          </cell>
          <cell r="GW759">
            <v>120000</v>
          </cell>
          <cell r="GX759">
            <v>120000</v>
          </cell>
          <cell r="GY759">
            <v>120000</v>
          </cell>
          <cell r="GZ759">
            <v>120000</v>
          </cell>
          <cell r="HA759">
            <v>120000</v>
          </cell>
          <cell r="HB759">
            <v>120000</v>
          </cell>
          <cell r="HC759">
            <v>120000</v>
          </cell>
          <cell r="HD759">
            <v>120000</v>
          </cell>
          <cell r="HE759">
            <v>120000</v>
          </cell>
          <cell r="HF759">
            <v>120000</v>
          </cell>
          <cell r="HG759">
            <v>120000</v>
          </cell>
          <cell r="HH759"/>
          <cell r="HI759"/>
          <cell r="HJ759">
            <v>0</v>
          </cell>
          <cell r="HK759">
            <v>0</v>
          </cell>
          <cell r="HL759">
            <v>0</v>
          </cell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U759"/>
          <cell r="HV759"/>
          <cell r="HW759"/>
          <cell r="HX759"/>
          <cell r="HY759"/>
          <cell r="HZ759"/>
          <cell r="IA759"/>
          <cell r="IB759"/>
          <cell r="IC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>
            <v>120000</v>
          </cell>
          <cell r="IK759">
            <v>120000</v>
          </cell>
          <cell r="IL759">
            <v>120000</v>
          </cell>
          <cell r="IM759">
            <v>120000</v>
          </cell>
          <cell r="IN759">
            <v>120000</v>
          </cell>
          <cell r="IO759">
            <v>120000</v>
          </cell>
          <cell r="IP759">
            <v>120000</v>
          </cell>
          <cell r="IQ759">
            <v>120000</v>
          </cell>
          <cell r="IR759"/>
          <cell r="IS759"/>
          <cell r="IT759"/>
          <cell r="IU759"/>
          <cell r="IV759"/>
          <cell r="IW759"/>
          <cell r="IX759"/>
          <cell r="IY759"/>
          <cell r="IZ759"/>
          <cell r="JA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>
            <v>120000</v>
          </cell>
          <cell r="AK760">
            <v>0</v>
          </cell>
          <cell r="AL760">
            <v>120000</v>
          </cell>
          <cell r="AM760">
            <v>120000</v>
          </cell>
          <cell r="AN760">
            <v>120000</v>
          </cell>
          <cell r="AO760">
            <v>120000</v>
          </cell>
          <cell r="AP760">
            <v>120000</v>
          </cell>
          <cell r="AQ760">
            <v>120000</v>
          </cell>
          <cell r="AR760">
            <v>120000</v>
          </cell>
          <cell r="AS760">
            <v>120000</v>
          </cell>
          <cell r="AT760">
            <v>120000</v>
          </cell>
          <cell r="AU760">
            <v>120000</v>
          </cell>
          <cell r="AV760">
            <v>120000</v>
          </cell>
          <cell r="AW760">
            <v>120000</v>
          </cell>
          <cell r="AX760">
            <v>120000</v>
          </cell>
          <cell r="AY760">
            <v>120000</v>
          </cell>
          <cell r="AZ760">
            <v>120000</v>
          </cell>
          <cell r="BA760">
            <v>120000</v>
          </cell>
          <cell r="BB760">
            <v>120000</v>
          </cell>
          <cell r="BC760">
            <v>120000</v>
          </cell>
          <cell r="BD760">
            <v>120000</v>
          </cell>
          <cell r="BE760">
            <v>120000</v>
          </cell>
          <cell r="BF760">
            <v>120000</v>
          </cell>
          <cell r="BG760">
            <v>120000</v>
          </cell>
          <cell r="BH760">
            <v>120000</v>
          </cell>
          <cell r="BI760">
            <v>120000</v>
          </cell>
          <cell r="BJ760">
            <v>120000</v>
          </cell>
          <cell r="BK760">
            <v>120000</v>
          </cell>
          <cell r="BL760">
            <v>120000</v>
          </cell>
          <cell r="BM760">
            <v>120000</v>
          </cell>
          <cell r="BN760">
            <v>120000</v>
          </cell>
          <cell r="BO760">
            <v>120000</v>
          </cell>
          <cell r="BP760">
            <v>120000</v>
          </cell>
          <cell r="BQ760">
            <v>120000</v>
          </cell>
          <cell r="BR760">
            <v>120000</v>
          </cell>
          <cell r="BS760">
            <v>120000</v>
          </cell>
          <cell r="BT760">
            <v>120000</v>
          </cell>
          <cell r="BU760">
            <v>120000</v>
          </cell>
          <cell r="BV760">
            <v>120000</v>
          </cell>
          <cell r="BW760">
            <v>120000</v>
          </cell>
          <cell r="BX760">
            <v>120000</v>
          </cell>
          <cell r="BY760">
            <v>120000</v>
          </cell>
          <cell r="BZ760">
            <v>120000</v>
          </cell>
          <cell r="CA760">
            <v>120000</v>
          </cell>
          <cell r="CB760">
            <v>120000</v>
          </cell>
          <cell r="CC760">
            <v>120000</v>
          </cell>
          <cell r="CD760">
            <v>120000</v>
          </cell>
          <cell r="CE760">
            <v>120000</v>
          </cell>
          <cell r="CF760">
            <v>120000</v>
          </cell>
          <cell r="CG760">
            <v>120000</v>
          </cell>
          <cell r="CH760">
            <v>120000</v>
          </cell>
          <cell r="CI760">
            <v>120000</v>
          </cell>
          <cell r="CJ760">
            <v>120000</v>
          </cell>
          <cell r="CK760">
            <v>120000</v>
          </cell>
          <cell r="CL760">
            <v>120000</v>
          </cell>
          <cell r="CM760">
            <v>120000</v>
          </cell>
          <cell r="CN760">
            <v>120000</v>
          </cell>
          <cell r="CO760">
            <v>120000</v>
          </cell>
          <cell r="CP760">
            <v>120000</v>
          </cell>
          <cell r="CQ760">
            <v>120000</v>
          </cell>
          <cell r="CR760">
            <v>120000</v>
          </cell>
          <cell r="CS760">
            <v>120000</v>
          </cell>
          <cell r="CT760">
            <v>120000</v>
          </cell>
          <cell r="CU760">
            <v>120000</v>
          </cell>
          <cell r="CV760">
            <v>120000</v>
          </cell>
          <cell r="CW760">
            <v>120000</v>
          </cell>
          <cell r="CX760">
            <v>120000</v>
          </cell>
          <cell r="CY760">
            <v>120000</v>
          </cell>
          <cell r="CZ760">
            <v>120000</v>
          </cell>
          <cell r="DA760">
            <v>120000</v>
          </cell>
          <cell r="DB760">
            <v>120000</v>
          </cell>
          <cell r="DC760">
            <v>120000</v>
          </cell>
          <cell r="DD760">
            <v>120000</v>
          </cell>
          <cell r="DE760">
            <v>120000</v>
          </cell>
          <cell r="DF760">
            <v>120000</v>
          </cell>
          <cell r="DG760">
            <v>120000</v>
          </cell>
          <cell r="DH760">
            <v>120000</v>
          </cell>
          <cell r="DI760">
            <v>120000</v>
          </cell>
          <cell r="DJ760">
            <v>120000</v>
          </cell>
          <cell r="DK760">
            <v>120000</v>
          </cell>
          <cell r="DL760">
            <v>120000</v>
          </cell>
          <cell r="DM760">
            <v>120000</v>
          </cell>
          <cell r="DN760">
            <v>120000</v>
          </cell>
          <cell r="DO760">
            <v>120000</v>
          </cell>
          <cell r="DP760">
            <v>120000</v>
          </cell>
          <cell r="DQ760">
            <v>120000</v>
          </cell>
          <cell r="DR760">
            <v>120000</v>
          </cell>
          <cell r="DS760">
            <v>120000</v>
          </cell>
          <cell r="DT760">
            <v>120000</v>
          </cell>
          <cell r="DU760">
            <v>120000</v>
          </cell>
          <cell r="DV760">
            <v>120000</v>
          </cell>
          <cell r="DW760">
            <v>120000</v>
          </cell>
          <cell r="DX760">
            <v>120000</v>
          </cell>
          <cell r="DY760">
            <v>120000</v>
          </cell>
          <cell r="DZ760">
            <v>120000</v>
          </cell>
          <cell r="EA760">
            <v>120000</v>
          </cell>
          <cell r="EB760">
            <v>120000</v>
          </cell>
          <cell r="EC760">
            <v>120000</v>
          </cell>
          <cell r="ED760">
            <v>120000</v>
          </cell>
          <cell r="EE760">
            <v>120000</v>
          </cell>
          <cell r="EF760">
            <v>120000</v>
          </cell>
          <cell r="EG760">
            <v>120000</v>
          </cell>
          <cell r="EH760">
            <v>120000</v>
          </cell>
          <cell r="EI760">
            <v>120000</v>
          </cell>
          <cell r="EJ760">
            <v>120000</v>
          </cell>
          <cell r="EK760">
            <v>120000</v>
          </cell>
          <cell r="EL760">
            <v>120000</v>
          </cell>
          <cell r="EM760">
            <v>120000</v>
          </cell>
          <cell r="EN760">
            <v>120000</v>
          </cell>
          <cell r="EO760">
            <v>120000</v>
          </cell>
          <cell r="EP760">
            <v>120000</v>
          </cell>
          <cell r="EQ760">
            <v>120000</v>
          </cell>
          <cell r="ER760">
            <v>120000</v>
          </cell>
          <cell r="ES760">
            <v>120000</v>
          </cell>
          <cell r="ET760">
            <v>120000</v>
          </cell>
          <cell r="EU760">
            <v>120000</v>
          </cell>
          <cell r="EV760">
            <v>120000</v>
          </cell>
          <cell r="EW760">
            <v>120000</v>
          </cell>
          <cell r="EX760">
            <v>120000</v>
          </cell>
          <cell r="EY760">
            <v>120000</v>
          </cell>
          <cell r="EZ760">
            <v>120000</v>
          </cell>
          <cell r="FA760">
            <v>120000</v>
          </cell>
          <cell r="FB760">
            <v>120000</v>
          </cell>
          <cell r="FC760">
            <v>120000</v>
          </cell>
          <cell r="FD760">
            <v>120000</v>
          </cell>
          <cell r="FE760">
            <v>120000</v>
          </cell>
          <cell r="FF760">
            <v>120000</v>
          </cell>
          <cell r="FG760">
            <v>120000</v>
          </cell>
          <cell r="FH760">
            <v>120000</v>
          </cell>
          <cell r="FI760">
            <v>120000</v>
          </cell>
          <cell r="FJ760">
            <v>120000</v>
          </cell>
          <cell r="FK760">
            <v>120000</v>
          </cell>
          <cell r="FL760">
            <v>120000</v>
          </cell>
          <cell r="FM760">
            <v>120000</v>
          </cell>
          <cell r="FN760">
            <v>120000</v>
          </cell>
          <cell r="FO760">
            <v>120000</v>
          </cell>
          <cell r="FP760">
            <v>120000</v>
          </cell>
          <cell r="FQ760">
            <v>120000</v>
          </cell>
          <cell r="FR760">
            <v>120000</v>
          </cell>
          <cell r="FS760">
            <v>120000</v>
          </cell>
          <cell r="FT760">
            <v>120000</v>
          </cell>
          <cell r="FU760">
            <v>120000</v>
          </cell>
          <cell r="FV760">
            <v>120000</v>
          </cell>
          <cell r="FW760">
            <v>120000</v>
          </cell>
          <cell r="FX760">
            <v>120000</v>
          </cell>
          <cell r="FY760">
            <v>120000</v>
          </cell>
          <cell r="FZ760">
            <v>120000</v>
          </cell>
          <cell r="GA760">
            <v>120000</v>
          </cell>
          <cell r="GB760">
            <v>120000</v>
          </cell>
          <cell r="GC760">
            <v>120000</v>
          </cell>
          <cell r="GD760">
            <v>120000</v>
          </cell>
          <cell r="GE760">
            <v>120000</v>
          </cell>
          <cell r="GF760">
            <v>120000</v>
          </cell>
          <cell r="GG760">
            <v>120000</v>
          </cell>
          <cell r="GH760">
            <v>120000</v>
          </cell>
          <cell r="GI760">
            <v>120000</v>
          </cell>
          <cell r="GJ760">
            <v>120000</v>
          </cell>
          <cell r="GK760">
            <v>120000</v>
          </cell>
          <cell r="GL760">
            <v>120000</v>
          </cell>
          <cell r="GM760">
            <v>120000</v>
          </cell>
          <cell r="GN760">
            <v>120000</v>
          </cell>
          <cell r="GO760">
            <v>120000</v>
          </cell>
          <cell r="GP760">
            <v>120000</v>
          </cell>
          <cell r="GQ760">
            <v>120000</v>
          </cell>
          <cell r="GR760">
            <v>120000</v>
          </cell>
          <cell r="GS760">
            <v>120000</v>
          </cell>
          <cell r="GT760">
            <v>120000</v>
          </cell>
          <cell r="GU760">
            <v>120000</v>
          </cell>
          <cell r="GV760">
            <v>120000</v>
          </cell>
          <cell r="GW760">
            <v>120000</v>
          </cell>
          <cell r="GX760">
            <v>120000</v>
          </cell>
          <cell r="GY760">
            <v>120000</v>
          </cell>
          <cell r="GZ760">
            <v>120000</v>
          </cell>
          <cell r="HA760">
            <v>120000</v>
          </cell>
          <cell r="HB760">
            <v>120000</v>
          </cell>
          <cell r="HC760">
            <v>120000</v>
          </cell>
          <cell r="HD760">
            <v>120000</v>
          </cell>
          <cell r="HE760">
            <v>120000</v>
          </cell>
          <cell r="HF760">
            <v>120000</v>
          </cell>
          <cell r="HG760">
            <v>120000</v>
          </cell>
          <cell r="HH760"/>
          <cell r="HI760"/>
          <cell r="HJ760">
            <v>0</v>
          </cell>
          <cell r="HK760">
            <v>0</v>
          </cell>
          <cell r="HL760">
            <v>0</v>
          </cell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U760"/>
          <cell r="HV760"/>
          <cell r="HW760"/>
          <cell r="HX760"/>
          <cell r="HY760"/>
          <cell r="HZ760"/>
          <cell r="IA760"/>
          <cell r="IB760"/>
          <cell r="IC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>
            <v>120000</v>
          </cell>
          <cell r="IK760">
            <v>120000</v>
          </cell>
          <cell r="IL760">
            <v>120000</v>
          </cell>
          <cell r="IM760">
            <v>120000</v>
          </cell>
          <cell r="IN760">
            <v>120000</v>
          </cell>
          <cell r="IO760">
            <v>120000</v>
          </cell>
          <cell r="IP760">
            <v>120000</v>
          </cell>
          <cell r="IQ760">
            <v>120000</v>
          </cell>
          <cell r="IR760"/>
          <cell r="IS760"/>
          <cell r="IT760"/>
          <cell r="IU760"/>
          <cell r="IV760"/>
          <cell r="IW760"/>
          <cell r="IX760"/>
          <cell r="IY760"/>
          <cell r="IZ760"/>
          <cell r="JA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>
            <v>120000</v>
          </cell>
          <cell r="AK761">
            <v>0</v>
          </cell>
          <cell r="AL761">
            <v>120000</v>
          </cell>
          <cell r="AM761">
            <v>120000</v>
          </cell>
          <cell r="AN761">
            <v>120000</v>
          </cell>
          <cell r="AO761">
            <v>120000</v>
          </cell>
          <cell r="AP761">
            <v>120000</v>
          </cell>
          <cell r="AQ761">
            <v>120000</v>
          </cell>
          <cell r="AR761">
            <v>120000</v>
          </cell>
          <cell r="AS761">
            <v>120000</v>
          </cell>
          <cell r="AT761">
            <v>120000</v>
          </cell>
          <cell r="AU761">
            <v>120000</v>
          </cell>
          <cell r="AV761">
            <v>120000</v>
          </cell>
          <cell r="AW761">
            <v>120000</v>
          </cell>
          <cell r="AX761">
            <v>120000</v>
          </cell>
          <cell r="AY761">
            <v>120000</v>
          </cell>
          <cell r="AZ761">
            <v>120000</v>
          </cell>
          <cell r="BA761">
            <v>120000</v>
          </cell>
          <cell r="BB761">
            <v>120000</v>
          </cell>
          <cell r="BC761">
            <v>120000</v>
          </cell>
          <cell r="BD761">
            <v>120000</v>
          </cell>
          <cell r="BE761">
            <v>120000</v>
          </cell>
          <cell r="BF761">
            <v>120000</v>
          </cell>
          <cell r="BG761">
            <v>120000</v>
          </cell>
          <cell r="BH761">
            <v>120000</v>
          </cell>
          <cell r="BI761">
            <v>120000</v>
          </cell>
          <cell r="BJ761">
            <v>120000</v>
          </cell>
          <cell r="BK761">
            <v>120000</v>
          </cell>
          <cell r="BL761">
            <v>120000</v>
          </cell>
          <cell r="BM761">
            <v>120000</v>
          </cell>
          <cell r="BN761">
            <v>120000</v>
          </cell>
          <cell r="BO761">
            <v>120000</v>
          </cell>
          <cell r="BP761">
            <v>120000</v>
          </cell>
          <cell r="BQ761">
            <v>120000</v>
          </cell>
          <cell r="BR761">
            <v>120000</v>
          </cell>
          <cell r="BS761">
            <v>120000</v>
          </cell>
          <cell r="BT761">
            <v>120000</v>
          </cell>
          <cell r="BU761">
            <v>120000</v>
          </cell>
          <cell r="BV761">
            <v>120000</v>
          </cell>
          <cell r="BW761">
            <v>120000</v>
          </cell>
          <cell r="BX761">
            <v>120000</v>
          </cell>
          <cell r="BY761">
            <v>120000</v>
          </cell>
          <cell r="BZ761">
            <v>120000</v>
          </cell>
          <cell r="CA761">
            <v>120000</v>
          </cell>
          <cell r="CB761">
            <v>120000</v>
          </cell>
          <cell r="CC761">
            <v>120000</v>
          </cell>
          <cell r="CD761">
            <v>120000</v>
          </cell>
          <cell r="CE761">
            <v>120000</v>
          </cell>
          <cell r="CF761">
            <v>120000</v>
          </cell>
          <cell r="CG761">
            <v>120000</v>
          </cell>
          <cell r="CH761">
            <v>120000</v>
          </cell>
          <cell r="CI761">
            <v>970582.6</v>
          </cell>
          <cell r="CJ761">
            <v>946710.3860581601</v>
          </cell>
          <cell r="CK761">
            <v>844497.08605816006</v>
          </cell>
          <cell r="CL761">
            <v>809727.68605816003</v>
          </cell>
          <cell r="CM761">
            <v>816444.6</v>
          </cell>
          <cell r="CN761">
            <v>738263.4860581602</v>
          </cell>
          <cell r="CO761">
            <v>680390.0110581601</v>
          </cell>
          <cell r="CP761">
            <v>638478.71105816017</v>
          </cell>
          <cell r="CQ761">
            <v>578902.31105816015</v>
          </cell>
          <cell r="CR761">
            <v>568815.71105816006</v>
          </cell>
          <cell r="CS761">
            <v>559264.91105816013</v>
          </cell>
          <cell r="CT761">
            <v>970582.6</v>
          </cell>
          <cell r="CU761">
            <v>946710.3860581601</v>
          </cell>
          <cell r="CV761">
            <v>844497.08605816006</v>
          </cell>
          <cell r="CW761">
            <v>809727.68605816003</v>
          </cell>
          <cell r="CX761">
            <v>816444.6</v>
          </cell>
          <cell r="CY761">
            <v>738263.4860581602</v>
          </cell>
          <cell r="CZ761">
            <v>680390.0110581601</v>
          </cell>
          <cell r="DA761">
            <v>638478.71105816017</v>
          </cell>
          <cell r="DB761">
            <v>578902.31105816015</v>
          </cell>
          <cell r="DC761">
            <v>568815.71105816006</v>
          </cell>
          <cell r="DD761">
            <v>559264.91105816013</v>
          </cell>
          <cell r="DE761">
            <v>559264.91105816013</v>
          </cell>
          <cell r="DF761">
            <v>150038.5110581601</v>
          </cell>
          <cell r="DG761">
            <v>150038.5110581601</v>
          </cell>
          <cell r="DH761">
            <v>213835.91105816007</v>
          </cell>
          <cell r="DI761">
            <v>6662.7110581600837</v>
          </cell>
          <cell r="DJ761">
            <v>97808.111058160139</v>
          </cell>
          <cell r="DK761">
            <v>29770.911058160145</v>
          </cell>
          <cell r="DL761">
            <v>33710.9110581602</v>
          </cell>
          <cell r="DM761">
            <v>33710.9110581602</v>
          </cell>
          <cell r="DN761">
            <v>434.01105816020538</v>
          </cell>
          <cell r="DO761">
            <v>15914.91105816018</v>
          </cell>
          <cell r="DP761">
            <v>24488.81105816018</v>
          </cell>
          <cell r="DQ761">
            <v>24488.81105816018</v>
          </cell>
          <cell r="DR761">
            <v>1411.4110581601633</v>
          </cell>
          <cell r="DS761">
            <v>969.31105816016373</v>
          </cell>
          <cell r="DT761">
            <v>22800.111058160172</v>
          </cell>
          <cell r="DU761">
            <v>5618.2110581601655</v>
          </cell>
          <cell r="DV761">
            <v>15106.011058160226</v>
          </cell>
          <cell r="DW761">
            <v>22291.811058160216</v>
          </cell>
          <cell r="DX761">
            <v>23546.811058160216</v>
          </cell>
          <cell r="DY761">
            <v>34924.911058160193</v>
          </cell>
          <cell r="DZ761">
            <v>12914.41105816018</v>
          </cell>
          <cell r="EA761">
            <v>20676.111058160179</v>
          </cell>
          <cell r="EB761">
            <v>26741.611058160186</v>
          </cell>
          <cell r="EC761">
            <v>54324.911058160185</v>
          </cell>
          <cell r="ED761">
            <v>18161.111058160164</v>
          </cell>
          <cell r="EE761">
            <v>27620.511058160137</v>
          </cell>
          <cell r="EF761">
            <v>28755.31105816011</v>
          </cell>
          <cell r="EG761">
            <v>24118.100000000111</v>
          </cell>
          <cell r="EH761">
            <v>24118.100000000111</v>
          </cell>
          <cell r="EI761">
            <v>25084.16</v>
          </cell>
          <cell r="EJ761">
            <v>34853.46</v>
          </cell>
          <cell r="EK761">
            <v>45743.46</v>
          </cell>
          <cell r="EL761">
            <v>35618.36</v>
          </cell>
          <cell r="EM761">
            <v>243811.96</v>
          </cell>
          <cell r="EN761">
            <v>102705.06</v>
          </cell>
          <cell r="EO761">
            <v>106011.96</v>
          </cell>
          <cell r="EP761">
            <v>95002.26</v>
          </cell>
          <cell r="EQ761">
            <v>201621.26</v>
          </cell>
          <cell r="ER761">
            <v>239169.16</v>
          </cell>
          <cell r="ES761">
            <v>199215.66</v>
          </cell>
          <cell r="ET761">
            <v>202438.27</v>
          </cell>
          <cell r="EU761">
            <v>193237.67</v>
          </cell>
          <cell r="EV761">
            <v>213942.77</v>
          </cell>
          <cell r="EW761">
            <v>234548.57</v>
          </cell>
          <cell r="EX761">
            <v>381670.92</v>
          </cell>
          <cell r="EY761">
            <v>359901.92</v>
          </cell>
          <cell r="EZ761">
            <v>358404.12</v>
          </cell>
          <cell r="FA761">
            <v>390159.62</v>
          </cell>
          <cell r="FB761">
            <v>382785.52</v>
          </cell>
          <cell r="FC761">
            <v>274783.32</v>
          </cell>
          <cell r="FD761">
            <v>106195.42</v>
          </cell>
          <cell r="FE761">
            <v>95252.22</v>
          </cell>
          <cell r="FF761">
            <v>51218.15372324999</v>
          </cell>
          <cell r="FG761">
            <v>44797.353723250002</v>
          </cell>
          <cell r="FH761">
            <v>49833.753723250011</v>
          </cell>
          <cell r="FI761">
            <v>116867.35372325001</v>
          </cell>
          <cell r="FJ761">
            <v>132788.95372325002</v>
          </cell>
          <cell r="FK761">
            <v>136658.35372324998</v>
          </cell>
          <cell r="FL761">
            <v>3354.9137232500143</v>
          </cell>
          <cell r="FM761">
            <v>16665.913723250011</v>
          </cell>
          <cell r="FN761">
            <v>8473.6137232500059</v>
          </cell>
          <cell r="FO761">
            <v>9279.3137232500139</v>
          </cell>
          <cell r="FP761">
            <v>5460.6137232500132</v>
          </cell>
          <cell r="FQ761">
            <v>10584.213723250014</v>
          </cell>
          <cell r="FR761">
            <v>9949.6730402499416</v>
          </cell>
          <cell r="FS761">
            <v>6298.1428602499445</v>
          </cell>
          <cell r="FT761">
            <v>5814.3032652499342</v>
          </cell>
          <cell r="FU761">
            <v>49219.433085249948</v>
          </cell>
          <cell r="FV761">
            <v>6920.7029052499693</v>
          </cell>
          <cell r="FW761">
            <v>95744.338643249997</v>
          </cell>
          <cell r="FX761">
            <v>16761.808629916668</v>
          </cell>
          <cell r="FY761">
            <v>16645.488616583338</v>
          </cell>
          <cell r="FZ761">
            <v>9673.0191882500003</v>
          </cell>
          <cell r="GA761">
            <v>7860.8191882499941</v>
          </cell>
          <cell r="GB761">
            <v>15101.584358250002</v>
          </cell>
          <cell r="GC761">
            <v>6003.3</v>
          </cell>
          <cell r="GD761">
            <v>6003.3</v>
          </cell>
          <cell r="GE761">
            <v>6003.296875</v>
          </cell>
          <cell r="GF761">
            <v>6003.296875</v>
          </cell>
          <cell r="GG761">
            <v>6003.296875</v>
          </cell>
          <cell r="GH761">
            <v>6003.296875</v>
          </cell>
          <cell r="GI761">
            <v>6003.296875</v>
          </cell>
          <cell r="GJ761">
            <v>6003.296875</v>
          </cell>
          <cell r="GK761">
            <v>6003.296875</v>
          </cell>
          <cell r="GL761">
            <v>6003.296875</v>
          </cell>
          <cell r="GM761">
            <v>6003.296875</v>
          </cell>
          <cell r="GN761">
            <v>6003.296875</v>
          </cell>
          <cell r="GO761">
            <v>6003.296875</v>
          </cell>
          <cell r="GP761">
            <v>6003.296875</v>
          </cell>
          <cell r="GQ761">
            <v>6003.296875</v>
          </cell>
          <cell r="GR761">
            <v>6003.296875</v>
          </cell>
          <cell r="GS761">
            <v>6003.296875</v>
          </cell>
          <cell r="GT761">
            <v>6003.296875</v>
          </cell>
          <cell r="GU761">
            <v>6003.296875</v>
          </cell>
          <cell r="GV761">
            <v>0</v>
          </cell>
          <cell r="GW761">
            <v>0</v>
          </cell>
          <cell r="GX761">
            <v>6003.296875</v>
          </cell>
          <cell r="GY761">
            <v>6003.296875</v>
          </cell>
          <cell r="GZ761">
            <v>6003.296875</v>
          </cell>
          <cell r="HA761">
            <v>6003.296875</v>
          </cell>
          <cell r="HB761">
            <v>6003.296875</v>
          </cell>
          <cell r="HC761">
            <v>6003.296875</v>
          </cell>
          <cell r="HD761">
            <v>6003.296875</v>
          </cell>
          <cell r="HE761">
            <v>6003.296875</v>
          </cell>
          <cell r="HF761">
            <v>6003.296875</v>
          </cell>
          <cell r="HG761">
            <v>6003.296875</v>
          </cell>
          <cell r="HH761"/>
          <cell r="HI761"/>
          <cell r="HJ761">
            <v>6920.7029052499693</v>
          </cell>
          <cell r="HK761">
            <v>0</v>
          </cell>
          <cell r="HL761"/>
          <cell r="HM761">
            <v>16645.488616583338</v>
          </cell>
          <cell r="HN761">
            <v>9673.0191882500003</v>
          </cell>
          <cell r="HO761">
            <v>7860.8191882499941</v>
          </cell>
          <cell r="HP761">
            <v>15101.584358250002</v>
          </cell>
          <cell r="HQ761">
            <v>6003.3</v>
          </cell>
          <cell r="HR761">
            <v>9673.0191882500003</v>
          </cell>
          <cell r="HS761">
            <v>7860.8191882499941</v>
          </cell>
          <cell r="HT761">
            <v>15101.584358250002</v>
          </cell>
          <cell r="HU761">
            <v>6003.3</v>
          </cell>
          <cell r="HV761"/>
          <cell r="HW761"/>
          <cell r="HX761"/>
          <cell r="HY761"/>
          <cell r="HZ761"/>
          <cell r="IA761"/>
          <cell r="IB761"/>
          <cell r="IC761"/>
          <cell r="ID761"/>
          <cell r="IE761">
            <v>0</v>
          </cell>
          <cell r="IF761"/>
          <cell r="IG761">
            <v>6003.296875</v>
          </cell>
          <cell r="IH761"/>
          <cell r="II761"/>
          <cell r="IJ761"/>
          <cell r="IK761"/>
          <cell r="IL761"/>
          <cell r="IM761"/>
          <cell r="IN761"/>
          <cell r="IO761"/>
          <cell r="IP761"/>
          <cell r="IQ761"/>
          <cell r="IR761"/>
          <cell r="IS761"/>
          <cell r="IT761"/>
          <cell r="IU761"/>
          <cell r="IV761"/>
          <cell r="IW761"/>
          <cell r="IX761"/>
          <cell r="IY761"/>
          <cell r="IZ761"/>
          <cell r="JA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>
            <v>6003.296875</v>
          </cell>
          <cell r="AK762">
            <v>0</v>
          </cell>
          <cell r="AL762">
            <v>6003.296875</v>
          </cell>
          <cell r="AM762">
            <v>6003.296875</v>
          </cell>
          <cell r="AN762">
            <v>6003.296875</v>
          </cell>
          <cell r="AO762">
            <v>6003.296875</v>
          </cell>
          <cell r="AP762">
            <v>6003.296875</v>
          </cell>
          <cell r="AQ762">
            <v>6003.296875</v>
          </cell>
          <cell r="AR762">
            <v>6003.296875</v>
          </cell>
          <cell r="AS762">
            <v>6003.296875</v>
          </cell>
          <cell r="AT762">
            <v>6003.296875</v>
          </cell>
          <cell r="AU762">
            <v>6003.296875</v>
          </cell>
          <cell r="AV762">
            <v>6003.296875</v>
          </cell>
          <cell r="AW762">
            <v>6003.296875</v>
          </cell>
          <cell r="AX762">
            <v>6003.296875</v>
          </cell>
          <cell r="AY762">
            <v>6003.296875</v>
          </cell>
          <cell r="AZ762">
            <v>6003.296875</v>
          </cell>
          <cell r="BA762">
            <v>6003.296875</v>
          </cell>
          <cell r="BB762">
            <v>6003.296875</v>
          </cell>
          <cell r="BC762">
            <v>6003.296875</v>
          </cell>
          <cell r="BD762">
            <v>6003.296875</v>
          </cell>
          <cell r="BE762">
            <v>6003.296875</v>
          </cell>
          <cell r="BF762">
            <v>6003.296875</v>
          </cell>
          <cell r="BG762">
            <v>6003.296875</v>
          </cell>
          <cell r="BH762">
            <v>6003.296875</v>
          </cell>
          <cell r="BI762">
            <v>6003.296875</v>
          </cell>
          <cell r="BJ762">
            <v>6003.296875</v>
          </cell>
          <cell r="BK762">
            <v>6003.296875</v>
          </cell>
          <cell r="BL762">
            <v>6003.296875</v>
          </cell>
          <cell r="BM762">
            <v>6003.296875</v>
          </cell>
          <cell r="BN762">
            <v>6003.296875</v>
          </cell>
          <cell r="BO762">
            <v>6003.296875</v>
          </cell>
          <cell r="BP762">
            <v>6003.296875</v>
          </cell>
          <cell r="BQ762">
            <v>6003.296875</v>
          </cell>
          <cell r="BR762">
            <v>6003.296875</v>
          </cell>
          <cell r="BS762">
            <v>6003.296875</v>
          </cell>
          <cell r="BT762">
            <v>6003.296875</v>
          </cell>
          <cell r="BU762">
            <v>6003.296875</v>
          </cell>
          <cell r="BV762">
            <v>6003.296875</v>
          </cell>
          <cell r="BW762">
            <v>6003.296875</v>
          </cell>
          <cell r="BX762">
            <v>6003.296875</v>
          </cell>
          <cell r="BY762">
            <v>6003.296875</v>
          </cell>
          <cell r="BZ762">
            <v>6003.296875</v>
          </cell>
          <cell r="CA762">
            <v>6003.296875</v>
          </cell>
          <cell r="CB762">
            <v>6003.296875</v>
          </cell>
          <cell r="CC762">
            <v>6003.296875</v>
          </cell>
          <cell r="CD762">
            <v>6003.296875</v>
          </cell>
          <cell r="CE762">
            <v>6003.296875</v>
          </cell>
          <cell r="CF762">
            <v>6003.296875</v>
          </cell>
          <cell r="CG762">
            <v>6003.296875</v>
          </cell>
          <cell r="CH762">
            <v>6003.296875</v>
          </cell>
          <cell r="CI762">
            <v>6003.296875</v>
          </cell>
          <cell r="CJ762">
            <v>6003.296875</v>
          </cell>
          <cell r="CK762">
            <v>6003.296875</v>
          </cell>
          <cell r="CL762">
            <v>6003.296875</v>
          </cell>
          <cell r="CM762">
            <v>6003.296875</v>
          </cell>
          <cell r="CN762">
            <v>6003.296875</v>
          </cell>
          <cell r="CO762">
            <v>6003.296875</v>
          </cell>
          <cell r="CP762">
            <v>6003.296875</v>
          </cell>
          <cell r="CQ762">
            <v>6003.296875</v>
          </cell>
          <cell r="CR762">
            <v>6003.296875</v>
          </cell>
          <cell r="CS762">
            <v>6003.296875</v>
          </cell>
          <cell r="CT762">
            <v>6003.296875</v>
          </cell>
          <cell r="CU762">
            <v>6003.296875</v>
          </cell>
          <cell r="CV762">
            <v>6003.296875</v>
          </cell>
          <cell r="CW762">
            <v>6003.296875</v>
          </cell>
          <cell r="CX762">
            <v>6003.296875</v>
          </cell>
          <cell r="CY762">
            <v>6003.296875</v>
          </cell>
          <cell r="CZ762">
            <v>6003.296875</v>
          </cell>
          <cell r="DA762">
            <v>6003.296875</v>
          </cell>
          <cell r="DB762">
            <v>6003.296875</v>
          </cell>
          <cell r="DC762">
            <v>6003.296875</v>
          </cell>
          <cell r="DD762">
            <v>6003.296875</v>
          </cell>
          <cell r="DE762">
            <v>6003.296875</v>
          </cell>
          <cell r="DF762">
            <v>6003.296875</v>
          </cell>
          <cell r="DG762">
            <v>6003.296875</v>
          </cell>
          <cell r="DH762">
            <v>6003.296875</v>
          </cell>
          <cell r="DI762">
            <v>6003.296875</v>
          </cell>
          <cell r="DJ762">
            <v>6003.296875</v>
          </cell>
          <cell r="DK762">
            <v>6003.296875</v>
          </cell>
          <cell r="DL762">
            <v>6003.296875</v>
          </cell>
          <cell r="DM762">
            <v>6003.296875</v>
          </cell>
          <cell r="DN762">
            <v>6003.296875</v>
          </cell>
          <cell r="DO762">
            <v>6003.296875</v>
          </cell>
          <cell r="DP762">
            <v>6003.296875</v>
          </cell>
          <cell r="DQ762">
            <v>6003.296875</v>
          </cell>
          <cell r="DR762">
            <v>6003.296875</v>
          </cell>
          <cell r="DS762">
            <v>6003.296875</v>
          </cell>
          <cell r="DT762">
            <v>6003.296875</v>
          </cell>
          <cell r="DU762">
            <v>6003.296875</v>
          </cell>
          <cell r="DV762">
            <v>6003.296875</v>
          </cell>
          <cell r="DW762">
            <v>6003.296875</v>
          </cell>
          <cell r="DX762">
            <v>6003.296875</v>
          </cell>
          <cell r="DY762">
            <v>6003.296875</v>
          </cell>
          <cell r="DZ762">
            <v>6003.296875</v>
          </cell>
          <cell r="EA762">
            <v>6003.296875</v>
          </cell>
          <cell r="EB762">
            <v>6003.296875</v>
          </cell>
          <cell r="EC762">
            <v>6003.296875</v>
          </cell>
          <cell r="ED762">
            <v>6003.296875</v>
          </cell>
          <cell r="EE762">
            <v>6003.296875</v>
          </cell>
          <cell r="EF762">
            <v>6003.296875</v>
          </cell>
          <cell r="EG762">
            <v>6003.296875</v>
          </cell>
          <cell r="EH762">
            <v>6003.296875</v>
          </cell>
          <cell r="EI762">
            <v>6003.296875</v>
          </cell>
          <cell r="EJ762">
            <v>6003.296875</v>
          </cell>
          <cell r="EK762">
            <v>6003.296875</v>
          </cell>
          <cell r="EL762">
            <v>6003.296875</v>
          </cell>
          <cell r="EM762">
            <v>6003.296875</v>
          </cell>
          <cell r="EN762">
            <v>6003.296875</v>
          </cell>
          <cell r="EO762">
            <v>6003.296875</v>
          </cell>
          <cell r="EP762">
            <v>6003.296875</v>
          </cell>
          <cell r="EQ762">
            <v>6003.296875</v>
          </cell>
          <cell r="ER762">
            <v>6003.296875</v>
          </cell>
          <cell r="ES762">
            <v>6003.296875</v>
          </cell>
          <cell r="ET762">
            <v>6003.296875</v>
          </cell>
          <cell r="EU762">
            <v>6003.296875</v>
          </cell>
          <cell r="EV762">
            <v>6003.296875</v>
          </cell>
          <cell r="EW762">
            <v>6003.296875</v>
          </cell>
          <cell r="EX762">
            <v>6003.296875</v>
          </cell>
          <cell r="EY762">
            <v>6003.296875</v>
          </cell>
          <cell r="EZ762">
            <v>6003.296875</v>
          </cell>
          <cell r="FA762">
            <v>6003.296875</v>
          </cell>
          <cell r="FB762">
            <v>6003.296875</v>
          </cell>
          <cell r="FC762">
            <v>6003.296875</v>
          </cell>
          <cell r="FD762">
            <v>6003.296875</v>
          </cell>
          <cell r="FE762">
            <v>6003.296875</v>
          </cell>
          <cell r="FF762">
            <v>6003.296875</v>
          </cell>
          <cell r="FG762">
            <v>6003.296875</v>
          </cell>
          <cell r="FH762">
            <v>6003.296875</v>
          </cell>
          <cell r="FI762">
            <v>6003.296875</v>
          </cell>
          <cell r="FJ762">
            <v>6003.296875</v>
          </cell>
          <cell r="FK762">
            <v>6003.296875</v>
          </cell>
          <cell r="FL762">
            <v>6003.296875</v>
          </cell>
          <cell r="FM762">
            <v>6003.296875</v>
          </cell>
          <cell r="FN762">
            <v>6003.296875</v>
          </cell>
          <cell r="FO762">
            <v>6003.296875</v>
          </cell>
          <cell r="FP762">
            <v>6003.296875</v>
          </cell>
          <cell r="FQ762">
            <v>6003.296875</v>
          </cell>
          <cell r="FR762">
            <v>6003.296875</v>
          </cell>
          <cell r="FS762">
            <v>6003.296875</v>
          </cell>
          <cell r="FT762">
            <v>6003.296875</v>
          </cell>
          <cell r="FU762">
            <v>6003.296875</v>
          </cell>
          <cell r="FV762">
            <v>6003.296875</v>
          </cell>
          <cell r="FW762">
            <v>6003.296875</v>
          </cell>
          <cell r="FX762">
            <v>6003.296875</v>
          </cell>
          <cell r="FY762">
            <v>6003.296875</v>
          </cell>
          <cell r="FZ762">
            <v>6003.296875</v>
          </cell>
          <cell r="GA762">
            <v>6003.296875</v>
          </cell>
          <cell r="GB762">
            <v>6003.296875</v>
          </cell>
          <cell r="GC762">
            <v>6003.296875</v>
          </cell>
          <cell r="GD762">
            <v>6003.296875</v>
          </cell>
          <cell r="GE762">
            <v>6003.296875</v>
          </cell>
          <cell r="GF762">
            <v>6003.296875</v>
          </cell>
          <cell r="GG762">
            <v>6003.296875</v>
          </cell>
          <cell r="GH762">
            <v>6003.296875</v>
          </cell>
          <cell r="GI762">
            <v>6003.296875</v>
          </cell>
          <cell r="GJ762">
            <v>6003.296875</v>
          </cell>
          <cell r="GK762">
            <v>6003.296875</v>
          </cell>
          <cell r="GL762">
            <v>6003.296875</v>
          </cell>
          <cell r="GM762">
            <v>6003.296875</v>
          </cell>
          <cell r="GN762">
            <v>6003.296875</v>
          </cell>
          <cell r="GO762">
            <v>6003.296875</v>
          </cell>
          <cell r="GP762">
            <v>6003.296875</v>
          </cell>
          <cell r="GQ762">
            <v>6003.296875</v>
          </cell>
          <cell r="GR762">
            <v>6003.296875</v>
          </cell>
          <cell r="GS762">
            <v>6003.296875</v>
          </cell>
          <cell r="GT762">
            <v>6003.296875</v>
          </cell>
          <cell r="GU762">
            <v>6003.296875</v>
          </cell>
          <cell r="GV762">
            <v>6003.296875</v>
          </cell>
          <cell r="GW762">
            <v>6003.296875</v>
          </cell>
          <cell r="GX762">
            <v>6003.296875</v>
          </cell>
          <cell r="GY762">
            <v>6003.296875</v>
          </cell>
          <cell r="GZ762">
            <v>6003.296875</v>
          </cell>
          <cell r="HA762">
            <v>6003.296875</v>
          </cell>
          <cell r="HB762">
            <v>6003.296875</v>
          </cell>
          <cell r="HC762">
            <v>6003.296875</v>
          </cell>
          <cell r="HD762">
            <v>6003.296875</v>
          </cell>
          <cell r="HE762">
            <v>6003.296875</v>
          </cell>
          <cell r="HF762">
            <v>6003.296875</v>
          </cell>
          <cell r="HG762">
            <v>6003.296875</v>
          </cell>
          <cell r="HH762"/>
          <cell r="HI762"/>
          <cell r="HJ762">
            <v>0</v>
          </cell>
          <cell r="HK762">
            <v>0</v>
          </cell>
          <cell r="HL762">
            <v>0</v>
          </cell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U762"/>
          <cell r="HV762"/>
          <cell r="HW762"/>
          <cell r="HX762"/>
          <cell r="HY762"/>
          <cell r="HZ762"/>
          <cell r="IA762"/>
          <cell r="IB762"/>
          <cell r="IC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>
            <v>6003.296875</v>
          </cell>
          <cell r="IK762">
            <v>6003.296875</v>
          </cell>
          <cell r="IL762">
            <v>6003.296875</v>
          </cell>
          <cell r="IM762">
            <v>6003.296875</v>
          </cell>
          <cell r="IN762">
            <v>6003.296875</v>
          </cell>
          <cell r="IO762">
            <v>6003.296875</v>
          </cell>
          <cell r="IP762">
            <v>6003.296875</v>
          </cell>
          <cell r="IQ762">
            <v>6003.296875</v>
          </cell>
          <cell r="IR762"/>
          <cell r="IS762"/>
          <cell r="IT762"/>
          <cell r="IU762"/>
          <cell r="IV762"/>
          <cell r="IW762"/>
          <cell r="IX762"/>
          <cell r="IY762"/>
          <cell r="IZ762"/>
          <cell r="JA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N763"/>
          <cell r="O763"/>
          <cell r="P763"/>
          <cell r="Q763"/>
          <cell r="R763"/>
          <cell r="S763"/>
          <cell r="T763"/>
          <cell r="U763"/>
          <cell r="V763"/>
          <cell r="W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>
            <v>6003.296875</v>
          </cell>
          <cell r="AH763">
            <v>6003.296875</v>
          </cell>
          <cell r="AI763">
            <v>6003.296875</v>
          </cell>
          <cell r="AJ763"/>
          <cell r="AK763">
            <v>0</v>
          </cell>
          <cell r="AL763"/>
          <cell r="AM763"/>
          <cell r="AN763"/>
          <cell r="AO763"/>
          <cell r="AP763"/>
          <cell r="AQ763"/>
          <cell r="AR763"/>
          <cell r="AS763">
            <v>0</v>
          </cell>
          <cell r="AT763"/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>
            <v>6003.296875</v>
          </cell>
          <cell r="AZ763">
            <v>6003.296875</v>
          </cell>
          <cell r="BA763">
            <v>6003.296875</v>
          </cell>
          <cell r="BB763">
            <v>6003.296875</v>
          </cell>
          <cell r="BC763">
            <v>6003.296875</v>
          </cell>
          <cell r="BD763">
            <v>6003.296875</v>
          </cell>
          <cell r="BE763">
            <v>6003.296875</v>
          </cell>
          <cell r="BF763">
            <v>6003.296875</v>
          </cell>
          <cell r="BG763">
            <v>6003.296875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>
            <v>6003.296875</v>
          </cell>
          <cell r="BV763">
            <v>6003.296875</v>
          </cell>
          <cell r="BW763">
            <v>6003.296875</v>
          </cell>
          <cell r="BX763">
            <v>6003.296875</v>
          </cell>
          <cell r="BY763">
            <v>0</v>
          </cell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>
            <v>6003.296875</v>
          </cell>
          <cell r="CI763">
            <v>6003.296875</v>
          </cell>
          <cell r="CJ763">
            <v>6003.296875</v>
          </cell>
          <cell r="CK763">
            <v>6003.296875</v>
          </cell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  <cell r="EN763">
            <v>0</v>
          </cell>
          <cell r="EO763">
            <v>0</v>
          </cell>
          <cell r="EP763">
            <v>0</v>
          </cell>
          <cell r="EQ763">
            <v>0</v>
          </cell>
          <cell r="ER763">
            <v>0</v>
          </cell>
          <cell r="ES763">
            <v>0</v>
          </cell>
          <cell r="ET763">
            <v>0</v>
          </cell>
          <cell r="EU763">
            <v>0</v>
          </cell>
          <cell r="EV763">
            <v>0</v>
          </cell>
          <cell r="EW763">
            <v>0</v>
          </cell>
          <cell r="EX763">
            <v>0</v>
          </cell>
          <cell r="EY763">
            <v>0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  <cell r="FT763">
            <v>0</v>
          </cell>
          <cell r="FU763">
            <v>0</v>
          </cell>
          <cell r="FV763">
            <v>0</v>
          </cell>
          <cell r="FW763">
            <v>0</v>
          </cell>
          <cell r="FX763">
            <v>0</v>
          </cell>
          <cell r="FY763">
            <v>0</v>
          </cell>
          <cell r="FZ763">
            <v>0</v>
          </cell>
          <cell r="GA763">
            <v>0</v>
          </cell>
          <cell r="GB763">
            <v>0</v>
          </cell>
          <cell r="GC763">
            <v>0</v>
          </cell>
          <cell r="GD763">
            <v>0</v>
          </cell>
          <cell r="GE763">
            <v>0</v>
          </cell>
          <cell r="GF763">
            <v>20066.900000000001</v>
          </cell>
          <cell r="GG763">
            <v>0</v>
          </cell>
          <cell r="GH763">
            <v>39708</v>
          </cell>
          <cell r="GI763">
            <v>0</v>
          </cell>
          <cell r="GJ763">
            <v>0</v>
          </cell>
          <cell r="GK763">
            <v>0</v>
          </cell>
          <cell r="GL763">
            <v>0</v>
          </cell>
          <cell r="GM763">
            <v>0</v>
          </cell>
          <cell r="GN763">
            <v>0</v>
          </cell>
          <cell r="GO763">
            <v>0</v>
          </cell>
          <cell r="GP763">
            <v>0</v>
          </cell>
          <cell r="GQ763">
            <v>20066.900000000001</v>
          </cell>
          <cell r="GR763">
            <v>0</v>
          </cell>
          <cell r="GS763">
            <v>39708</v>
          </cell>
          <cell r="GT763">
            <v>0</v>
          </cell>
          <cell r="GU763">
            <v>0</v>
          </cell>
          <cell r="GV763">
            <v>0</v>
          </cell>
          <cell r="GW763">
            <v>0</v>
          </cell>
          <cell r="GX763">
            <v>0</v>
          </cell>
          <cell r="GY763">
            <v>0</v>
          </cell>
          <cell r="GZ763">
            <v>0</v>
          </cell>
          <cell r="HA763">
            <v>0</v>
          </cell>
          <cell r="HB763">
            <v>0</v>
          </cell>
          <cell r="HC763">
            <v>0</v>
          </cell>
          <cell r="HD763">
            <v>0</v>
          </cell>
          <cell r="HE763">
            <v>0</v>
          </cell>
          <cell r="HF763">
            <v>0</v>
          </cell>
          <cell r="HG763">
            <v>0</v>
          </cell>
          <cell r="HH763"/>
          <cell r="HI763"/>
          <cell r="HJ763">
            <v>0</v>
          </cell>
          <cell r="HK763">
            <v>0</v>
          </cell>
          <cell r="HL763">
            <v>0</v>
          </cell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U763"/>
          <cell r="HV763"/>
          <cell r="HW763"/>
          <cell r="HX763"/>
          <cell r="HY763"/>
          <cell r="HZ763"/>
          <cell r="IA763"/>
          <cell r="IB763"/>
          <cell r="IC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>
            <v>0</v>
          </cell>
          <cell r="IK763">
            <v>0</v>
          </cell>
          <cell r="IL763">
            <v>0</v>
          </cell>
          <cell r="IM763">
            <v>0</v>
          </cell>
          <cell r="IN763">
            <v>0</v>
          </cell>
          <cell r="IO763">
            <v>0</v>
          </cell>
          <cell r="IP763">
            <v>0</v>
          </cell>
          <cell r="IQ763">
            <v>0</v>
          </cell>
          <cell r="IR763"/>
          <cell r="IS763"/>
          <cell r="IT763"/>
          <cell r="IU763"/>
          <cell r="IV763"/>
          <cell r="IW763"/>
          <cell r="IX763"/>
          <cell r="IY763"/>
          <cell r="IZ763"/>
          <cell r="JA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N764"/>
          <cell r="O764"/>
          <cell r="P764"/>
          <cell r="Q764"/>
          <cell r="R764"/>
          <cell r="S764"/>
          <cell r="T764"/>
          <cell r="U764"/>
          <cell r="V764"/>
          <cell r="W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/>
          <cell r="AK764">
            <v>0</v>
          </cell>
          <cell r="AL764"/>
          <cell r="AM764"/>
          <cell r="AN764"/>
          <cell r="AO764"/>
          <cell r="AP764"/>
          <cell r="AQ764"/>
          <cell r="AR764"/>
          <cell r="AS764">
            <v>0</v>
          </cell>
          <cell r="AT764"/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  <cell r="EN764">
            <v>0</v>
          </cell>
          <cell r="EO764">
            <v>0</v>
          </cell>
          <cell r="EP764">
            <v>0</v>
          </cell>
          <cell r="EQ764">
            <v>0</v>
          </cell>
          <cell r="ER764">
            <v>0</v>
          </cell>
          <cell r="ES764">
            <v>0</v>
          </cell>
          <cell r="ET764">
            <v>0</v>
          </cell>
          <cell r="EU764">
            <v>0</v>
          </cell>
          <cell r="EV764">
            <v>0</v>
          </cell>
          <cell r="EW764">
            <v>0</v>
          </cell>
          <cell r="EX764">
            <v>0</v>
          </cell>
          <cell r="EY764">
            <v>0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  <cell r="FT764">
            <v>0</v>
          </cell>
          <cell r="FU764">
            <v>0</v>
          </cell>
          <cell r="FV764">
            <v>0</v>
          </cell>
          <cell r="FW764">
            <v>0</v>
          </cell>
          <cell r="FX764">
            <v>0</v>
          </cell>
          <cell r="FY764">
            <v>0</v>
          </cell>
          <cell r="FZ764">
            <v>0</v>
          </cell>
          <cell r="GA764">
            <v>0</v>
          </cell>
          <cell r="GB764">
            <v>0</v>
          </cell>
          <cell r="GC764">
            <v>0</v>
          </cell>
          <cell r="GD764">
            <v>0</v>
          </cell>
          <cell r="GE764">
            <v>0</v>
          </cell>
          <cell r="GF764">
            <v>0</v>
          </cell>
          <cell r="GG764">
            <v>0</v>
          </cell>
          <cell r="GH764">
            <v>0</v>
          </cell>
          <cell r="GI764">
            <v>0</v>
          </cell>
          <cell r="GJ764">
            <v>0</v>
          </cell>
          <cell r="GK764">
            <v>0</v>
          </cell>
          <cell r="GL764">
            <v>0</v>
          </cell>
          <cell r="GM764">
            <v>0</v>
          </cell>
          <cell r="GN764">
            <v>0</v>
          </cell>
          <cell r="GO764">
            <v>0</v>
          </cell>
          <cell r="GP764">
            <v>0</v>
          </cell>
          <cell r="GQ764">
            <v>0</v>
          </cell>
          <cell r="GR764">
            <v>0</v>
          </cell>
          <cell r="GS764">
            <v>0</v>
          </cell>
          <cell r="GT764">
            <v>0</v>
          </cell>
          <cell r="GU764">
            <v>0</v>
          </cell>
          <cell r="GV764">
            <v>0</v>
          </cell>
          <cell r="GW764">
            <v>0</v>
          </cell>
          <cell r="GX764">
            <v>0</v>
          </cell>
          <cell r="GY764">
            <v>0</v>
          </cell>
          <cell r="GZ764">
            <v>0</v>
          </cell>
          <cell r="HA764">
            <v>0</v>
          </cell>
          <cell r="HB764">
            <v>0</v>
          </cell>
          <cell r="HC764">
            <v>0</v>
          </cell>
          <cell r="HD764">
            <v>0</v>
          </cell>
          <cell r="HE764">
            <v>0</v>
          </cell>
          <cell r="HF764">
            <v>0</v>
          </cell>
          <cell r="HG764">
            <v>0</v>
          </cell>
          <cell r="HH764"/>
          <cell r="HI764"/>
          <cell r="HJ764">
            <v>0</v>
          </cell>
          <cell r="HK764">
            <v>0</v>
          </cell>
          <cell r="HL764">
            <v>0</v>
          </cell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U764"/>
          <cell r="HV764"/>
          <cell r="HW764"/>
          <cell r="HX764"/>
          <cell r="HY764"/>
          <cell r="HZ764"/>
          <cell r="IA764"/>
          <cell r="IB764"/>
          <cell r="IC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>
            <v>0</v>
          </cell>
          <cell r="IK764">
            <v>0</v>
          </cell>
          <cell r="IL764">
            <v>0</v>
          </cell>
          <cell r="IM764">
            <v>0</v>
          </cell>
          <cell r="IN764">
            <v>0</v>
          </cell>
          <cell r="IO764">
            <v>0</v>
          </cell>
          <cell r="IP764">
            <v>0</v>
          </cell>
          <cell r="IQ764">
            <v>0</v>
          </cell>
          <cell r="IR764"/>
          <cell r="IS764"/>
          <cell r="IT764"/>
          <cell r="IU764"/>
          <cell r="IV764"/>
          <cell r="IW764"/>
          <cell r="IX764"/>
          <cell r="IY764"/>
          <cell r="IZ764"/>
          <cell r="JA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>
            <v>0</v>
          </cell>
          <cell r="FZ765">
            <v>0</v>
          </cell>
          <cell r="GA765">
            <v>0</v>
          </cell>
          <cell r="GB765">
            <v>0</v>
          </cell>
          <cell r="GC765">
            <v>0</v>
          </cell>
          <cell r="GD765">
            <v>0</v>
          </cell>
          <cell r="GE765">
            <v>0</v>
          </cell>
          <cell r="GF765">
            <v>0</v>
          </cell>
          <cell r="GG765">
            <v>0</v>
          </cell>
          <cell r="GH765">
            <v>0</v>
          </cell>
          <cell r="GI765">
            <v>0</v>
          </cell>
          <cell r="GJ765">
            <v>0</v>
          </cell>
          <cell r="GK765">
            <v>0</v>
          </cell>
          <cell r="GL765">
            <v>0</v>
          </cell>
          <cell r="GM765">
            <v>0</v>
          </cell>
          <cell r="GN765">
            <v>0</v>
          </cell>
          <cell r="GO765">
            <v>0</v>
          </cell>
          <cell r="GP765">
            <v>0</v>
          </cell>
          <cell r="GQ765">
            <v>0</v>
          </cell>
          <cell r="GR765">
            <v>0</v>
          </cell>
          <cell r="GS765">
            <v>0</v>
          </cell>
          <cell r="GT765">
            <v>0</v>
          </cell>
          <cell r="GU765">
            <v>0</v>
          </cell>
          <cell r="GV765">
            <v>0</v>
          </cell>
          <cell r="GW765">
            <v>0</v>
          </cell>
          <cell r="GX765">
            <v>0</v>
          </cell>
          <cell r="GY765">
            <v>0</v>
          </cell>
          <cell r="GZ765">
            <v>0</v>
          </cell>
          <cell r="HA765">
            <v>0</v>
          </cell>
          <cell r="HB765">
            <v>0</v>
          </cell>
          <cell r="HC765">
            <v>0</v>
          </cell>
          <cell r="HD765">
            <v>0</v>
          </cell>
          <cell r="HE765">
            <v>0</v>
          </cell>
          <cell r="HF765">
            <v>0</v>
          </cell>
          <cell r="HG765">
            <v>0</v>
          </cell>
          <cell r="HH765"/>
          <cell r="HI765"/>
          <cell r="HJ765">
            <v>0</v>
          </cell>
          <cell r="HK765">
            <v>0</v>
          </cell>
          <cell r="HL765">
            <v>0</v>
          </cell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U765">
            <v>0</v>
          </cell>
          <cell r="HV765"/>
          <cell r="HW765"/>
          <cell r="HX765"/>
          <cell r="HY765"/>
          <cell r="HZ765"/>
          <cell r="IA765"/>
          <cell r="IB765"/>
          <cell r="IC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>
            <v>0</v>
          </cell>
          <cell r="IK765">
            <v>0</v>
          </cell>
          <cell r="IL765">
            <v>0</v>
          </cell>
          <cell r="IM765">
            <v>0</v>
          </cell>
          <cell r="IN765">
            <v>0</v>
          </cell>
          <cell r="IO765">
            <v>0</v>
          </cell>
          <cell r="IP765">
            <v>0</v>
          </cell>
          <cell r="IQ765">
            <v>0</v>
          </cell>
          <cell r="IR765"/>
          <cell r="IS765"/>
          <cell r="IT765"/>
          <cell r="IU765"/>
          <cell r="IV765"/>
          <cell r="IW765"/>
          <cell r="IX765"/>
          <cell r="IY765"/>
          <cell r="IZ765"/>
          <cell r="JA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>
            <v>0</v>
          </cell>
          <cell r="FZ766">
            <v>0</v>
          </cell>
          <cell r="GA766">
            <v>0</v>
          </cell>
          <cell r="GB766">
            <v>0</v>
          </cell>
          <cell r="GC766">
            <v>0</v>
          </cell>
          <cell r="GD766">
            <v>0</v>
          </cell>
          <cell r="GE766">
            <v>0</v>
          </cell>
          <cell r="GF766">
            <v>0</v>
          </cell>
          <cell r="GG766">
            <v>0</v>
          </cell>
          <cell r="GH766">
            <v>0</v>
          </cell>
          <cell r="GI766">
            <v>0</v>
          </cell>
          <cell r="GJ766">
            <v>0</v>
          </cell>
          <cell r="GK766">
            <v>0</v>
          </cell>
          <cell r="GL766">
            <v>0</v>
          </cell>
          <cell r="GM766">
            <v>0</v>
          </cell>
          <cell r="GN766">
            <v>0</v>
          </cell>
          <cell r="GO766">
            <v>0</v>
          </cell>
          <cell r="GP766">
            <v>0</v>
          </cell>
          <cell r="GQ766">
            <v>0</v>
          </cell>
          <cell r="GR766">
            <v>0</v>
          </cell>
          <cell r="GS766">
            <v>0</v>
          </cell>
          <cell r="GT766">
            <v>0</v>
          </cell>
          <cell r="GU766">
            <v>0</v>
          </cell>
          <cell r="GV766">
            <v>0</v>
          </cell>
          <cell r="GW766">
            <v>0</v>
          </cell>
          <cell r="GX766">
            <v>0</v>
          </cell>
          <cell r="GY766">
            <v>0</v>
          </cell>
          <cell r="GZ766">
            <v>0</v>
          </cell>
          <cell r="HA766">
            <v>0</v>
          </cell>
          <cell r="HB766">
            <v>0</v>
          </cell>
          <cell r="HC766">
            <v>0</v>
          </cell>
          <cell r="HD766">
            <v>0</v>
          </cell>
          <cell r="HE766">
            <v>0</v>
          </cell>
          <cell r="HF766">
            <v>0</v>
          </cell>
          <cell r="HG766">
            <v>0</v>
          </cell>
          <cell r="HH766"/>
          <cell r="HI766"/>
          <cell r="HJ766">
            <v>0</v>
          </cell>
          <cell r="HK766">
            <v>0</v>
          </cell>
          <cell r="HL766">
            <v>0</v>
          </cell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U766">
            <v>0</v>
          </cell>
          <cell r="HV766"/>
          <cell r="HW766"/>
          <cell r="HX766"/>
          <cell r="HY766"/>
          <cell r="HZ766"/>
          <cell r="IA766"/>
          <cell r="IB766"/>
          <cell r="IC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>
            <v>0</v>
          </cell>
          <cell r="IK766">
            <v>0</v>
          </cell>
          <cell r="IL766">
            <v>0</v>
          </cell>
          <cell r="IM766">
            <v>0</v>
          </cell>
          <cell r="IN766">
            <v>0</v>
          </cell>
          <cell r="IO766">
            <v>0</v>
          </cell>
          <cell r="IP766">
            <v>0</v>
          </cell>
          <cell r="IQ766">
            <v>0</v>
          </cell>
          <cell r="IR766"/>
          <cell r="IS766"/>
          <cell r="IT766"/>
          <cell r="IU766"/>
          <cell r="IV766"/>
          <cell r="IW766"/>
          <cell r="IX766"/>
          <cell r="IY766"/>
          <cell r="IZ766"/>
          <cell r="JA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0</v>
          </cell>
          <cell r="BD767">
            <v>0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BV767">
            <v>0</v>
          </cell>
          <cell r="BW767">
            <v>0</v>
          </cell>
          <cell r="BX767">
            <v>0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I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>
            <v>0</v>
          </cell>
          <cell r="DQ767">
            <v>0</v>
          </cell>
          <cell r="DR767">
            <v>0</v>
          </cell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>
            <v>0</v>
          </cell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>
            <v>0</v>
          </cell>
          <cell r="FZ767">
            <v>0</v>
          </cell>
          <cell r="GA767">
            <v>0</v>
          </cell>
          <cell r="GB767">
            <v>0</v>
          </cell>
          <cell r="GC767">
            <v>0</v>
          </cell>
          <cell r="GD767">
            <v>0</v>
          </cell>
          <cell r="GE767">
            <v>0</v>
          </cell>
          <cell r="GF767">
            <v>0</v>
          </cell>
          <cell r="GG767">
            <v>0</v>
          </cell>
          <cell r="GH767">
            <v>0</v>
          </cell>
          <cell r="GI767">
            <v>0</v>
          </cell>
          <cell r="GJ767">
            <v>0</v>
          </cell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>
            <v>0</v>
          </cell>
          <cell r="GX767">
            <v>0</v>
          </cell>
          <cell r="GY767">
            <v>0</v>
          </cell>
          <cell r="GZ767">
            <v>0</v>
          </cell>
          <cell r="HA767">
            <v>0</v>
          </cell>
          <cell r="HB767">
            <v>0</v>
          </cell>
          <cell r="HC767">
            <v>0</v>
          </cell>
          <cell r="HD767">
            <v>0</v>
          </cell>
          <cell r="HE767">
            <v>0</v>
          </cell>
          <cell r="HF767">
            <v>0</v>
          </cell>
          <cell r="HG767">
            <v>0</v>
          </cell>
          <cell r="HH767"/>
          <cell r="HI767"/>
          <cell r="HJ767">
            <v>0</v>
          </cell>
          <cell r="HK767">
            <v>0</v>
          </cell>
          <cell r="HL767">
            <v>0</v>
          </cell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U767">
            <v>0</v>
          </cell>
          <cell r="HV767"/>
          <cell r="HW767"/>
          <cell r="HX767"/>
          <cell r="HY767"/>
          <cell r="HZ767"/>
          <cell r="IA767"/>
          <cell r="IB767"/>
          <cell r="IC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>
            <v>0</v>
          </cell>
          <cell r="IK767">
            <v>0</v>
          </cell>
          <cell r="IL767">
            <v>0</v>
          </cell>
          <cell r="IM767">
            <v>0</v>
          </cell>
          <cell r="IN767">
            <v>0</v>
          </cell>
          <cell r="IO767">
            <v>0</v>
          </cell>
          <cell r="IP767">
            <v>0</v>
          </cell>
          <cell r="IQ767">
            <v>0</v>
          </cell>
          <cell r="IR767"/>
          <cell r="IS767"/>
          <cell r="IT767"/>
          <cell r="IU767"/>
          <cell r="IV767"/>
          <cell r="IW767"/>
          <cell r="IX767"/>
          <cell r="IY767"/>
          <cell r="IZ767"/>
          <cell r="JA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  <cell r="FT768">
            <v>0</v>
          </cell>
          <cell r="FU768">
            <v>0</v>
          </cell>
          <cell r="FV768">
            <v>0</v>
          </cell>
          <cell r="FW768">
            <v>0</v>
          </cell>
          <cell r="FX768">
            <v>0</v>
          </cell>
          <cell r="FY768">
            <v>0</v>
          </cell>
          <cell r="FZ768">
            <v>0</v>
          </cell>
          <cell r="GA768">
            <v>0</v>
          </cell>
          <cell r="GB768">
            <v>0</v>
          </cell>
          <cell r="GC768">
            <v>0</v>
          </cell>
          <cell r="GD768">
            <v>0</v>
          </cell>
          <cell r="GE768">
            <v>0</v>
          </cell>
          <cell r="GF768">
            <v>0</v>
          </cell>
          <cell r="GG768">
            <v>0</v>
          </cell>
          <cell r="GH768">
            <v>0</v>
          </cell>
          <cell r="GI768">
            <v>0</v>
          </cell>
          <cell r="GJ768">
            <v>0</v>
          </cell>
          <cell r="GK768">
            <v>0</v>
          </cell>
          <cell r="GL768">
            <v>0</v>
          </cell>
          <cell r="GM768">
            <v>0</v>
          </cell>
          <cell r="GN768">
            <v>0</v>
          </cell>
          <cell r="GO768">
            <v>0</v>
          </cell>
          <cell r="GP768">
            <v>0</v>
          </cell>
          <cell r="GQ768">
            <v>0</v>
          </cell>
          <cell r="GR768">
            <v>0</v>
          </cell>
          <cell r="GS768">
            <v>0</v>
          </cell>
          <cell r="GT768">
            <v>0</v>
          </cell>
          <cell r="GU768">
            <v>0</v>
          </cell>
          <cell r="GV768">
            <v>0</v>
          </cell>
          <cell r="GW768">
            <v>0</v>
          </cell>
          <cell r="GX768">
            <v>0</v>
          </cell>
          <cell r="GY768">
            <v>0</v>
          </cell>
          <cell r="GZ768">
            <v>0</v>
          </cell>
          <cell r="HA768">
            <v>0</v>
          </cell>
          <cell r="HB768">
            <v>0</v>
          </cell>
          <cell r="HC768">
            <v>0</v>
          </cell>
          <cell r="HD768">
            <v>0</v>
          </cell>
          <cell r="HE768">
            <v>0</v>
          </cell>
          <cell r="HF768">
            <v>0</v>
          </cell>
          <cell r="HG768">
            <v>0</v>
          </cell>
          <cell r="HH768"/>
          <cell r="HI768"/>
          <cell r="HJ768">
            <v>0</v>
          </cell>
          <cell r="HK768">
            <v>0</v>
          </cell>
          <cell r="HL768">
            <v>0</v>
          </cell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U768"/>
          <cell r="HV768"/>
          <cell r="HW768"/>
          <cell r="HX768"/>
          <cell r="HY768"/>
          <cell r="HZ768"/>
          <cell r="IA768"/>
          <cell r="IB768"/>
          <cell r="IC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>
            <v>0</v>
          </cell>
          <cell r="IK768">
            <v>0</v>
          </cell>
          <cell r="IL768">
            <v>0</v>
          </cell>
          <cell r="IM768">
            <v>0</v>
          </cell>
          <cell r="IN768">
            <v>0</v>
          </cell>
          <cell r="IO768">
            <v>0</v>
          </cell>
          <cell r="IP768">
            <v>0</v>
          </cell>
          <cell r="IQ768">
            <v>0</v>
          </cell>
          <cell r="IR768"/>
          <cell r="IS768"/>
          <cell r="IT768"/>
          <cell r="IU768"/>
          <cell r="IV768"/>
          <cell r="IW768"/>
          <cell r="IX768"/>
          <cell r="IY768"/>
          <cell r="IZ768"/>
          <cell r="JA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6506.8</v>
          </cell>
          <cell r="AH769">
            <v>6506.8</v>
          </cell>
          <cell r="AI769">
            <v>75724.399999999994</v>
          </cell>
          <cell r="AJ769">
            <v>75724.375</v>
          </cell>
          <cell r="AK769">
            <v>38843.599999999999</v>
          </cell>
          <cell r="AL769">
            <v>38843.599999999999</v>
          </cell>
          <cell r="AM769">
            <v>75724.375</v>
          </cell>
          <cell r="AN769">
            <v>154092</v>
          </cell>
          <cell r="AO769">
            <v>74068.799999999988</v>
          </cell>
          <cell r="AP769">
            <v>74068.799999999988</v>
          </cell>
          <cell r="AQ769">
            <v>75724.399999999994</v>
          </cell>
          <cell r="AR769">
            <v>75724.399999999994</v>
          </cell>
          <cell r="AS769">
            <v>211477.875</v>
          </cell>
          <cell r="AT769">
            <v>14476.8</v>
          </cell>
          <cell r="AU769">
            <v>14462.2</v>
          </cell>
          <cell r="AV769">
            <v>154092</v>
          </cell>
          <cell r="AW769">
            <v>211477.9</v>
          </cell>
          <cell r="AX769">
            <v>211477.9</v>
          </cell>
          <cell r="AY769">
            <v>17167.599999999999</v>
          </cell>
          <cell r="AZ769">
            <v>8558</v>
          </cell>
          <cell r="BA769">
            <v>12379</v>
          </cell>
          <cell r="BB769">
            <v>14476.8</v>
          </cell>
          <cell r="BC769">
            <v>14476.8</v>
          </cell>
          <cell r="BD769">
            <v>693126</v>
          </cell>
          <cell r="BE769">
            <v>11537.1</v>
          </cell>
          <cell r="BF769">
            <v>14462.2</v>
          </cell>
          <cell r="BG769">
            <v>14462.2</v>
          </cell>
          <cell r="BH769">
            <v>17167.599999999999</v>
          </cell>
          <cell r="BI769">
            <v>5379</v>
          </cell>
          <cell r="BJ769">
            <v>5379</v>
          </cell>
          <cell r="BK769">
            <v>8558</v>
          </cell>
          <cell r="BL769">
            <v>12379</v>
          </cell>
          <cell r="BM769">
            <v>13101</v>
          </cell>
          <cell r="BN769">
            <v>21898.400000000001</v>
          </cell>
          <cell r="BO769">
            <v>693126</v>
          </cell>
          <cell r="BP769">
            <v>11537.1</v>
          </cell>
          <cell r="BQ769">
            <v>11537.1</v>
          </cell>
          <cell r="BR769">
            <v>20052.900000000001</v>
          </cell>
          <cell r="BS769">
            <v>20052.900000000001</v>
          </cell>
          <cell r="BT769">
            <v>88442.725999999995</v>
          </cell>
          <cell r="BU769">
            <v>11200.3</v>
          </cell>
          <cell r="BV769">
            <v>676.89999999999986</v>
          </cell>
          <cell r="BW769">
            <v>5256.4</v>
          </cell>
          <cell r="BX769">
            <v>5256.4</v>
          </cell>
          <cell r="BY769">
            <v>1988.6</v>
          </cell>
          <cell r="BZ769">
            <v>2607</v>
          </cell>
          <cell r="CA769">
            <v>3614</v>
          </cell>
          <cell r="CB769">
            <v>3260</v>
          </cell>
          <cell r="CC769">
            <v>42847</v>
          </cell>
          <cell r="CD769">
            <v>41836</v>
          </cell>
          <cell r="CE769">
            <v>16051</v>
          </cell>
          <cell r="CF769">
            <v>22729</v>
          </cell>
          <cell r="CG769">
            <v>273346</v>
          </cell>
          <cell r="CH769">
            <v>717182</v>
          </cell>
          <cell r="CI769">
            <v>717182</v>
          </cell>
          <cell r="CJ769">
            <v>81565.100000000006</v>
          </cell>
          <cell r="CK769">
            <v>63183.399999999994</v>
          </cell>
          <cell r="CL769">
            <v>156870.70000000001</v>
          </cell>
          <cell r="CM769">
            <v>317762</v>
          </cell>
          <cell r="CN769">
            <v>354286.80000000005</v>
          </cell>
          <cell r="CO769">
            <v>382796.79999999999</v>
          </cell>
          <cell r="CP769">
            <v>41836</v>
          </cell>
          <cell r="CQ769">
            <v>348174.68652599998</v>
          </cell>
          <cell r="CR769">
            <v>501575.2</v>
          </cell>
          <cell r="CS769">
            <v>731650.39999999991</v>
          </cell>
          <cell r="CT769">
            <v>710940.3</v>
          </cell>
          <cell r="CU769">
            <v>970582.58605816017</v>
          </cell>
          <cell r="CV769">
            <v>946710.38605815999</v>
          </cell>
          <cell r="CW769">
            <v>844497.08605816006</v>
          </cell>
          <cell r="CX769">
            <v>809727.7</v>
          </cell>
          <cell r="CY769">
            <v>816444.58605816017</v>
          </cell>
          <cell r="CZ769">
            <v>738263.48605816008</v>
          </cell>
          <cell r="DA769">
            <v>680390.01105816022</v>
          </cell>
          <cell r="DB769">
            <v>638478.71105816017</v>
          </cell>
          <cell r="DC769">
            <v>578902.31105816003</v>
          </cell>
          <cell r="DD769">
            <v>568815.71105816017</v>
          </cell>
          <cell r="DE769">
            <v>568815.71105816017</v>
          </cell>
          <cell r="DF769">
            <v>559264.91105816001</v>
          </cell>
          <cell r="DG769">
            <v>559264.91105816001</v>
          </cell>
          <cell r="DH769">
            <v>150038.51105816016</v>
          </cell>
          <cell r="DI769">
            <v>213835.9110581601</v>
          </cell>
          <cell r="DJ769">
            <v>8349.1110581600806</v>
          </cell>
          <cell r="DK769">
            <v>97808.111058160124</v>
          </cell>
          <cell r="DL769">
            <v>29751.811058160136</v>
          </cell>
          <cell r="DM769">
            <v>29751.811058160136</v>
          </cell>
          <cell r="DN769">
            <v>33710.9110581602</v>
          </cell>
          <cell r="DO769">
            <v>434.01105816019663</v>
          </cell>
          <cell r="DP769">
            <v>15914.91105816018</v>
          </cell>
          <cell r="DQ769">
            <v>15914.91105816018</v>
          </cell>
          <cell r="DR769">
            <v>24488.811058160169</v>
          </cell>
          <cell r="DS769">
            <v>1411.4110581601635</v>
          </cell>
          <cell r="DT769">
            <v>1411.4110581601635</v>
          </cell>
          <cell r="DU769">
            <v>22800.111058160179</v>
          </cell>
          <cell r="DV769">
            <v>5618.2110581601792</v>
          </cell>
          <cell r="DW769">
            <v>15106.011058160224</v>
          </cell>
          <cell r="DX769">
            <v>22291.811058160212</v>
          </cell>
          <cell r="DY769">
            <v>23546.811058160212</v>
          </cell>
          <cell r="DZ769">
            <v>34924.9110581602</v>
          </cell>
          <cell r="EA769">
            <v>12914.411058160184</v>
          </cell>
          <cell r="EB769">
            <v>20676.111058160179</v>
          </cell>
          <cell r="EC769">
            <v>26741.611058160182</v>
          </cell>
          <cell r="ED769">
            <v>54324.911058160185</v>
          </cell>
          <cell r="EE769">
            <v>18161.111058160161</v>
          </cell>
          <cell r="EF769">
            <v>27620.511058160137</v>
          </cell>
          <cell r="EG769">
            <v>28755.311058160132</v>
          </cell>
          <cell r="EH769">
            <v>28755.311058160132</v>
          </cell>
          <cell r="EI769">
            <v>43708.56</v>
          </cell>
          <cell r="EJ769">
            <v>25084.16</v>
          </cell>
          <cell r="EK769">
            <v>34853.46</v>
          </cell>
          <cell r="EL769">
            <v>45743.46</v>
          </cell>
          <cell r="EM769">
            <v>35618.36</v>
          </cell>
          <cell r="EN769">
            <v>243811.96</v>
          </cell>
          <cell r="EO769">
            <v>102705.06</v>
          </cell>
          <cell r="EP769">
            <v>106011.96</v>
          </cell>
          <cell r="EQ769">
            <v>95002.26</v>
          </cell>
          <cell r="ER769">
            <v>201621.26</v>
          </cell>
          <cell r="ES769">
            <v>239169.16</v>
          </cell>
          <cell r="ET769">
            <v>199216.17</v>
          </cell>
          <cell r="EU769">
            <v>202438.27</v>
          </cell>
          <cell r="EV769">
            <v>193237.67</v>
          </cell>
          <cell r="EW769">
            <v>213942.77</v>
          </cell>
          <cell r="EX769">
            <v>234548.57</v>
          </cell>
          <cell r="EY769">
            <v>381670.92</v>
          </cell>
          <cell r="EZ769">
            <v>359901.92</v>
          </cell>
          <cell r="FA769">
            <v>358404.12</v>
          </cell>
          <cell r="FB769">
            <v>390159.62</v>
          </cell>
          <cell r="FC769">
            <v>382785.52</v>
          </cell>
          <cell r="FD769">
            <v>274783.32</v>
          </cell>
          <cell r="FE769">
            <v>106195.42</v>
          </cell>
          <cell r="FF769">
            <v>95252.253723249974</v>
          </cell>
          <cell r="FG769">
            <v>51218.153723250005</v>
          </cell>
          <cell r="FH769">
            <v>44797.353723250009</v>
          </cell>
          <cell r="FI769">
            <v>49833.753723250033</v>
          </cell>
          <cell r="FJ769">
            <v>116867.35372325001</v>
          </cell>
          <cell r="FK769">
            <v>132788.95372324999</v>
          </cell>
          <cell r="FL769">
            <v>136658.35372324998</v>
          </cell>
          <cell r="FM769">
            <v>3354.9137232500143</v>
          </cell>
          <cell r="FN769">
            <v>16665.913723250007</v>
          </cell>
          <cell r="FO769">
            <v>8473.6137232500096</v>
          </cell>
          <cell r="FP769">
            <v>9279.3137232500139</v>
          </cell>
          <cell r="FQ769">
            <v>5460.6137232500168</v>
          </cell>
          <cell r="FR769">
            <v>10584.203220249929</v>
          </cell>
          <cell r="FS769">
            <v>9949.6730402499452</v>
          </cell>
          <cell r="FT769">
            <v>6298.1428602499391</v>
          </cell>
          <cell r="FU769">
            <v>5814.303265249946</v>
          </cell>
          <cell r="FV769">
            <v>49219.433085249941</v>
          </cell>
          <cell r="FW769">
            <v>6920.7029052499856</v>
          </cell>
          <cell r="FX769">
            <v>95744.338643249968</v>
          </cell>
          <cell r="FY769">
            <v>16761.808629916675</v>
          </cell>
          <cell r="FZ769">
            <v>16645.488616583341</v>
          </cell>
          <cell r="GA769">
            <v>9673.0191882499912</v>
          </cell>
          <cell r="GB769">
            <v>7860.8191882499959</v>
          </cell>
          <cell r="GC769">
            <v>15101.584358250004</v>
          </cell>
          <cell r="GD769">
            <v>15101.584358250004</v>
          </cell>
          <cell r="GE769">
            <v>3503.5710940549543</v>
          </cell>
          <cell r="GF769">
            <v>16164.592788904956</v>
          </cell>
          <cell r="GG769">
            <v>30867.481074284951</v>
          </cell>
          <cell r="GH769">
            <v>128351.42785409495</v>
          </cell>
          <cell r="GI769">
            <v>3475.2461131849341</v>
          </cell>
          <cell r="GJ769">
            <v>393.89659879494047</v>
          </cell>
          <cell r="GK769">
            <v>743.90755861493744</v>
          </cell>
          <cell r="GL769">
            <v>5063.1406466449444</v>
          </cell>
          <cell r="GM769">
            <v>6599.5450946100063</v>
          </cell>
          <cell r="GN769">
            <v>14801.868134890006</v>
          </cell>
          <cell r="GO769">
            <v>16200.261493360002</v>
          </cell>
          <cell r="GP769">
            <v>3503.5710940549543</v>
          </cell>
          <cell r="GQ769">
            <v>16164.592788904956</v>
          </cell>
          <cell r="GR769">
            <v>30867.481074284951</v>
          </cell>
          <cell r="GS769">
            <v>128351.42785409495</v>
          </cell>
          <cell r="GT769">
            <v>3475.2461131849341</v>
          </cell>
          <cell r="GU769">
            <v>393.89659879494047</v>
          </cell>
          <cell r="GV769">
            <v>743.90755861493744</v>
          </cell>
          <cell r="GW769">
            <v>5063.1406466449444</v>
          </cell>
          <cell r="GX769">
            <v>6599.5450946100063</v>
          </cell>
          <cell r="GY769">
            <v>14801.868134890006</v>
          </cell>
          <cell r="GZ769">
            <v>16200.261493360002</v>
          </cell>
          <cell r="HA769">
            <v>23423.726281719999</v>
          </cell>
          <cell r="HB769">
            <v>23423.726281719999</v>
          </cell>
          <cell r="HC769">
            <v>23423.71875</v>
          </cell>
          <cell r="HD769">
            <v>23423.71875</v>
          </cell>
          <cell r="HE769">
            <v>23423.71875</v>
          </cell>
          <cell r="HF769">
            <v>23423.71875</v>
          </cell>
          <cell r="HG769">
            <v>23423.71875</v>
          </cell>
          <cell r="HH769"/>
          <cell r="HI769"/>
          <cell r="HJ769">
            <v>49219.433085249941</v>
          </cell>
          <cell r="HK769">
            <v>0</v>
          </cell>
          <cell r="HL769"/>
          <cell r="HM769">
            <v>16761.808629916675</v>
          </cell>
          <cell r="HN769">
            <v>16645.488616583341</v>
          </cell>
          <cell r="HO769">
            <v>9673.0191882499912</v>
          </cell>
          <cell r="HP769">
            <v>7860.8191882499959</v>
          </cell>
          <cell r="HQ769">
            <v>15101.584358250004</v>
          </cell>
          <cell r="HR769">
            <v>16645.488616583341</v>
          </cell>
          <cell r="HS769">
            <v>9673.0191882499912</v>
          </cell>
          <cell r="HT769">
            <v>7860.8191882499959</v>
          </cell>
          <cell r="HU769">
            <v>15101.584358250004</v>
          </cell>
          <cell r="HV769"/>
          <cell r="HW769"/>
          <cell r="HX769"/>
          <cell r="HY769"/>
          <cell r="HZ769"/>
          <cell r="IA769"/>
          <cell r="IB769"/>
          <cell r="IC769"/>
          <cell r="ID769">
            <v>3503.5710940549543</v>
          </cell>
          <cell r="IE769">
            <v>0</v>
          </cell>
          <cell r="IF769">
            <v>30867.481074284951</v>
          </cell>
          <cell r="IG769">
            <v>23423.71875</v>
          </cell>
          <cell r="IH769"/>
          <cell r="II769">
            <v>393.89659879494047</v>
          </cell>
          <cell r="IJ769">
            <v>743.90755861493744</v>
          </cell>
          <cell r="IK769"/>
          <cell r="IL769">
            <v>6599.5450946100063</v>
          </cell>
          <cell r="IM769">
            <v>14801.868134890006</v>
          </cell>
          <cell r="IN769">
            <v>16200.261493360002</v>
          </cell>
          <cell r="IO769">
            <v>23423.726281719999</v>
          </cell>
          <cell r="IP769">
            <v>6599.5450946100063</v>
          </cell>
          <cell r="IQ769">
            <v>14801.868134890006</v>
          </cell>
          <cell r="IR769">
            <v>16200.261493360002</v>
          </cell>
          <cell r="IS769">
            <v>23423.726281719999</v>
          </cell>
          <cell r="IT769"/>
          <cell r="IU769"/>
          <cell r="IV769"/>
          <cell r="IW769"/>
          <cell r="IX769"/>
          <cell r="IY769"/>
          <cell r="IZ769"/>
          <cell r="JA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1040</v>
          </cell>
          <cell r="AH770">
            <v>1040</v>
          </cell>
          <cell r="AI770">
            <v>2598.9</v>
          </cell>
          <cell r="AJ770">
            <v>2598.8984375</v>
          </cell>
          <cell r="AK770">
            <v>794</v>
          </cell>
          <cell r="AL770">
            <v>794</v>
          </cell>
          <cell r="AM770">
            <v>2598.8984375</v>
          </cell>
          <cell r="AN770">
            <v>1796</v>
          </cell>
          <cell r="AO770">
            <v>2971</v>
          </cell>
          <cell r="AP770">
            <v>2971</v>
          </cell>
          <cell r="AQ770">
            <v>2598.9</v>
          </cell>
          <cell r="AR770">
            <v>2598.9</v>
          </cell>
          <cell r="AS770">
            <v>1769</v>
          </cell>
          <cell r="AT770">
            <v>2307.5000000000005</v>
          </cell>
          <cell r="AU770">
            <v>2031.4</v>
          </cell>
          <cell r="AV770">
            <v>1796</v>
          </cell>
          <cell r="AW770">
            <v>1769</v>
          </cell>
          <cell r="AX770">
            <v>1769</v>
          </cell>
          <cell r="AY770">
            <v>2039.9</v>
          </cell>
          <cell r="AZ770">
            <v>2346.9</v>
          </cell>
          <cell r="BA770">
            <v>760</v>
          </cell>
          <cell r="BB770">
            <v>2307.5000000000005</v>
          </cell>
          <cell r="BC770">
            <v>2307.5000000000005</v>
          </cell>
          <cell r="BD770">
            <v>3798</v>
          </cell>
          <cell r="BE770">
            <v>2368.6999999999998</v>
          </cell>
          <cell r="BF770">
            <v>2031.4</v>
          </cell>
          <cell r="BG770">
            <v>2031.4</v>
          </cell>
          <cell r="BH770">
            <v>2039.9</v>
          </cell>
          <cell r="BI770">
            <v>2729</v>
          </cell>
          <cell r="BJ770">
            <v>2729</v>
          </cell>
          <cell r="BK770">
            <v>2346.9</v>
          </cell>
          <cell r="BL770">
            <v>760</v>
          </cell>
          <cell r="BM770">
            <v>2399</v>
          </cell>
          <cell r="BN770">
            <v>3231</v>
          </cell>
          <cell r="BO770">
            <v>3798</v>
          </cell>
          <cell r="BP770">
            <v>2368.6999999999998</v>
          </cell>
          <cell r="BQ770">
            <v>2368.6999999999998</v>
          </cell>
          <cell r="BR770">
            <v>2386</v>
          </cell>
          <cell r="BS770">
            <v>2386</v>
          </cell>
          <cell r="BT770">
            <v>1238</v>
          </cell>
          <cell r="BU770">
            <v>362</v>
          </cell>
          <cell r="BV770">
            <v>849</v>
          </cell>
          <cell r="BW770">
            <v>3570.5</v>
          </cell>
          <cell r="BX770">
            <v>3570.5</v>
          </cell>
          <cell r="BY770">
            <v>5118.7</v>
          </cell>
          <cell r="BZ770">
            <v>2258.5</v>
          </cell>
          <cell r="CA770">
            <v>1018</v>
          </cell>
          <cell r="CB770">
            <v>4720</v>
          </cell>
          <cell r="CC770">
            <v>482</v>
          </cell>
          <cell r="CD770">
            <v>-917</v>
          </cell>
          <cell r="CE770">
            <v>2298</v>
          </cell>
          <cell r="CF770">
            <v>13893</v>
          </cell>
          <cell r="CG770">
            <v>1676</v>
          </cell>
          <cell r="CH770">
            <v>898503</v>
          </cell>
          <cell r="CI770">
            <v>898503</v>
          </cell>
          <cell r="CJ770">
            <v>661</v>
          </cell>
          <cell r="CK770">
            <v>2041</v>
          </cell>
          <cell r="CL770">
            <v>371</v>
          </cell>
          <cell r="CM770">
            <v>1816</v>
          </cell>
          <cell r="CN770">
            <v>1816</v>
          </cell>
          <cell r="CO770">
            <v>-917</v>
          </cell>
          <cell r="CP770">
            <v>-917</v>
          </cell>
          <cell r="CQ770">
            <v>-917</v>
          </cell>
          <cell r="CR770">
            <v>-917</v>
          </cell>
          <cell r="CS770">
            <v>-917</v>
          </cell>
          <cell r="CT770">
            <v>-917</v>
          </cell>
          <cell r="CU770">
            <v>-917</v>
          </cell>
          <cell r="CV770">
            <v>-917</v>
          </cell>
          <cell r="CW770">
            <v>-917</v>
          </cell>
          <cell r="CX770">
            <v>-917</v>
          </cell>
          <cell r="CY770">
            <v>-917</v>
          </cell>
          <cell r="CZ770">
            <v>-917</v>
          </cell>
          <cell r="DA770">
            <v>-917</v>
          </cell>
          <cell r="DB770">
            <v>-917</v>
          </cell>
          <cell r="DC770">
            <v>-917</v>
          </cell>
          <cell r="DD770">
            <v>-917</v>
          </cell>
          <cell r="DE770">
            <v>-917</v>
          </cell>
          <cell r="DF770">
            <v>-917</v>
          </cell>
          <cell r="DG770">
            <v>-917</v>
          </cell>
          <cell r="DH770">
            <v>-917</v>
          </cell>
          <cell r="DI770">
            <v>-917</v>
          </cell>
          <cell r="DJ770">
            <v>-917</v>
          </cell>
          <cell r="DK770">
            <v>-917</v>
          </cell>
          <cell r="DL770">
            <v>-917</v>
          </cell>
          <cell r="DM770">
            <v>-917</v>
          </cell>
          <cell r="DN770">
            <v>-917</v>
          </cell>
          <cell r="DO770">
            <v>-917</v>
          </cell>
          <cell r="DP770">
            <v>-917</v>
          </cell>
          <cell r="DQ770">
            <v>-917</v>
          </cell>
          <cell r="DR770">
            <v>-917</v>
          </cell>
          <cell r="DS770">
            <v>-917</v>
          </cell>
          <cell r="DT770">
            <v>-917</v>
          </cell>
          <cell r="DU770">
            <v>-917</v>
          </cell>
          <cell r="DV770">
            <v>-917</v>
          </cell>
          <cell r="DW770">
            <v>-917</v>
          </cell>
          <cell r="DX770">
            <v>-917</v>
          </cell>
          <cell r="DY770">
            <v>-917</v>
          </cell>
          <cell r="DZ770">
            <v>-917</v>
          </cell>
          <cell r="EA770">
            <v>-917</v>
          </cell>
          <cell r="EB770">
            <v>-917</v>
          </cell>
          <cell r="EC770">
            <v>-917</v>
          </cell>
          <cell r="ED770">
            <v>-917</v>
          </cell>
          <cell r="EE770">
            <v>-917</v>
          </cell>
          <cell r="EF770">
            <v>-917</v>
          </cell>
          <cell r="EG770">
            <v>-917</v>
          </cell>
          <cell r="EH770">
            <v>-917</v>
          </cell>
          <cell r="EI770">
            <v>-917</v>
          </cell>
          <cell r="EJ770">
            <v>-917</v>
          </cell>
          <cell r="EK770">
            <v>-917</v>
          </cell>
          <cell r="EL770">
            <v>-917</v>
          </cell>
          <cell r="EM770">
            <v>-917</v>
          </cell>
          <cell r="EN770">
            <v>-917</v>
          </cell>
          <cell r="EO770">
            <v>-917</v>
          </cell>
          <cell r="EP770">
            <v>-917</v>
          </cell>
          <cell r="EQ770">
            <v>-917</v>
          </cell>
          <cell r="ER770">
            <v>-917</v>
          </cell>
          <cell r="ES770">
            <v>-917</v>
          </cell>
          <cell r="ET770">
            <v>-917</v>
          </cell>
          <cell r="EU770">
            <v>-917</v>
          </cell>
          <cell r="EV770">
            <v>-917</v>
          </cell>
          <cell r="EW770">
            <v>-917</v>
          </cell>
          <cell r="EX770">
            <v>-917</v>
          </cell>
          <cell r="EY770">
            <v>-917</v>
          </cell>
          <cell r="EZ770">
            <v>-917</v>
          </cell>
          <cell r="FA770">
            <v>-917</v>
          </cell>
          <cell r="FB770">
            <v>-917</v>
          </cell>
          <cell r="FC770">
            <v>-917</v>
          </cell>
          <cell r="FD770">
            <v>-917</v>
          </cell>
          <cell r="FE770">
            <v>-917</v>
          </cell>
          <cell r="FF770">
            <v>-917</v>
          </cell>
          <cell r="FG770">
            <v>-917</v>
          </cell>
          <cell r="FH770">
            <v>-917</v>
          </cell>
          <cell r="FI770">
            <v>-917</v>
          </cell>
          <cell r="FJ770">
            <v>-917</v>
          </cell>
          <cell r="FK770">
            <v>-917</v>
          </cell>
          <cell r="FL770">
            <v>-917</v>
          </cell>
          <cell r="FM770">
            <v>-917</v>
          </cell>
          <cell r="FN770">
            <v>-917</v>
          </cell>
          <cell r="FO770">
            <v>-917</v>
          </cell>
          <cell r="FP770">
            <v>-917</v>
          </cell>
          <cell r="FQ770">
            <v>-917</v>
          </cell>
          <cell r="FR770">
            <v>-917</v>
          </cell>
          <cell r="FS770">
            <v>-917</v>
          </cell>
          <cell r="FT770">
            <v>-917</v>
          </cell>
          <cell r="FU770">
            <v>-917</v>
          </cell>
          <cell r="FV770">
            <v>-917</v>
          </cell>
          <cell r="FW770">
            <v>-917</v>
          </cell>
          <cell r="FX770">
            <v>-917</v>
          </cell>
          <cell r="FY770">
            <v>-917</v>
          </cell>
          <cell r="FZ770">
            <v>-917</v>
          </cell>
          <cell r="GA770">
            <v>-917</v>
          </cell>
          <cell r="GB770">
            <v>-917</v>
          </cell>
          <cell r="GC770">
            <v>-917</v>
          </cell>
          <cell r="GD770">
            <v>-917</v>
          </cell>
          <cell r="GE770">
            <v>-917</v>
          </cell>
          <cell r="GF770">
            <v>-917</v>
          </cell>
          <cell r="GG770">
            <v>-917</v>
          </cell>
          <cell r="GH770">
            <v>-917</v>
          </cell>
          <cell r="GI770">
            <v>-917</v>
          </cell>
          <cell r="GJ770">
            <v>-917</v>
          </cell>
          <cell r="GK770">
            <v>-917</v>
          </cell>
          <cell r="GL770">
            <v>-917</v>
          </cell>
          <cell r="GM770">
            <v>-917</v>
          </cell>
          <cell r="GN770">
            <v>-917</v>
          </cell>
          <cell r="GO770">
            <v>-917</v>
          </cell>
          <cell r="GP770">
            <v>-917</v>
          </cell>
          <cell r="GQ770">
            <v>-917</v>
          </cell>
          <cell r="GR770">
            <v>-917</v>
          </cell>
          <cell r="GS770">
            <v>-917</v>
          </cell>
          <cell r="GT770">
            <v>-917</v>
          </cell>
          <cell r="GU770">
            <v>-917</v>
          </cell>
          <cell r="GV770">
            <v>0</v>
          </cell>
          <cell r="GW770">
            <v>0</v>
          </cell>
          <cell r="GX770">
            <v>-917</v>
          </cell>
          <cell r="GY770">
            <v>-917</v>
          </cell>
          <cell r="GZ770">
            <v>-917</v>
          </cell>
          <cell r="HA770">
            <v>-917</v>
          </cell>
          <cell r="HB770">
            <v>-917</v>
          </cell>
          <cell r="HC770">
            <v>-917</v>
          </cell>
          <cell r="HD770">
            <v>-917</v>
          </cell>
          <cell r="HE770">
            <v>-917</v>
          </cell>
          <cell r="HF770">
            <v>-917</v>
          </cell>
          <cell r="HG770">
            <v>-917</v>
          </cell>
          <cell r="HH770"/>
          <cell r="HI770"/>
          <cell r="HJ770"/>
          <cell r="HK770">
            <v>0</v>
          </cell>
          <cell r="HL770"/>
          <cell r="HM770"/>
          <cell r="HN770"/>
          <cell r="HO770"/>
          <cell r="HP770"/>
          <cell r="HQ770"/>
          <cell r="HR770"/>
          <cell r="HS770"/>
          <cell r="HT770"/>
          <cell r="HU770"/>
          <cell r="HV770"/>
          <cell r="HW770"/>
          <cell r="HX770"/>
          <cell r="HY770"/>
          <cell r="HZ770"/>
          <cell r="IA770"/>
          <cell r="IB770"/>
          <cell r="IC770"/>
          <cell r="ID770"/>
          <cell r="IE770">
            <v>0</v>
          </cell>
          <cell r="IF770"/>
          <cell r="IG770">
            <v>-917</v>
          </cell>
          <cell r="IH770"/>
          <cell r="II770"/>
          <cell r="IJ770"/>
          <cell r="IK770"/>
          <cell r="IL770"/>
          <cell r="IM770"/>
          <cell r="IN770"/>
          <cell r="IO770"/>
          <cell r="IP770"/>
          <cell r="IQ770"/>
          <cell r="IR770"/>
          <cell r="IS770"/>
          <cell r="IT770"/>
          <cell r="IU770"/>
          <cell r="IV770"/>
          <cell r="IW770"/>
          <cell r="IX770"/>
          <cell r="IY770"/>
          <cell r="IZ770"/>
          <cell r="JA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>
            <v>-917</v>
          </cell>
          <cell r="AK771">
            <v>0</v>
          </cell>
          <cell r="AL771">
            <v>-917</v>
          </cell>
          <cell r="AM771">
            <v>-917</v>
          </cell>
          <cell r="AN771">
            <v>-917</v>
          </cell>
          <cell r="AO771">
            <v>-917</v>
          </cell>
          <cell r="AP771">
            <v>-917</v>
          </cell>
          <cell r="AQ771">
            <v>-917</v>
          </cell>
          <cell r="AR771">
            <v>-917</v>
          </cell>
          <cell r="AS771">
            <v>-917</v>
          </cell>
          <cell r="AT771">
            <v>-917</v>
          </cell>
          <cell r="AU771">
            <v>-917</v>
          </cell>
          <cell r="AV771">
            <v>-917</v>
          </cell>
          <cell r="AW771">
            <v>-917</v>
          </cell>
          <cell r="AX771">
            <v>-917</v>
          </cell>
          <cell r="AY771">
            <v>-917</v>
          </cell>
          <cell r="AZ771">
            <v>-917</v>
          </cell>
          <cell r="BA771">
            <v>-917</v>
          </cell>
          <cell r="BB771">
            <v>-917</v>
          </cell>
          <cell r="BC771">
            <v>-917</v>
          </cell>
          <cell r="BD771">
            <v>-917</v>
          </cell>
          <cell r="BE771">
            <v>-917</v>
          </cell>
          <cell r="BF771">
            <v>-917</v>
          </cell>
          <cell r="BG771">
            <v>-917</v>
          </cell>
          <cell r="BH771">
            <v>0</v>
          </cell>
          <cell r="BI771">
            <v>5994.1076702219998</v>
          </cell>
          <cell r="BJ771">
            <v>-917</v>
          </cell>
          <cell r="BK771">
            <v>5994.1076702219998</v>
          </cell>
          <cell r="BL771">
            <v>5994.1076702219998</v>
          </cell>
          <cell r="BM771">
            <v>5994.10546875</v>
          </cell>
          <cell r="BN771">
            <v>5994.10546875</v>
          </cell>
          <cell r="BO771">
            <v>27.5</v>
          </cell>
          <cell r="BP771">
            <v>29</v>
          </cell>
          <cell r="BQ771">
            <v>24</v>
          </cell>
          <cell r="BR771">
            <v>55</v>
          </cell>
          <cell r="BS771">
            <v>84</v>
          </cell>
          <cell r="BT771">
            <v>5994.1076702219998</v>
          </cell>
          <cell r="BU771">
            <v>5994.1076702219998</v>
          </cell>
          <cell r="BV771">
            <v>297</v>
          </cell>
          <cell r="BW771">
            <v>1000</v>
          </cell>
          <cell r="BX771">
            <v>177</v>
          </cell>
          <cell r="BY771">
            <v>1000</v>
          </cell>
          <cell r="BZ771">
            <v>27.5</v>
          </cell>
          <cell r="CA771">
            <v>29</v>
          </cell>
          <cell r="CB771">
            <v>24</v>
          </cell>
          <cell r="CC771">
            <v>55</v>
          </cell>
          <cell r="CD771">
            <v>84</v>
          </cell>
          <cell r="CE771">
            <v>179</v>
          </cell>
          <cell r="CF771">
            <v>177</v>
          </cell>
          <cell r="CG771">
            <v>297</v>
          </cell>
          <cell r="CH771">
            <v>1000</v>
          </cell>
          <cell r="CI771">
            <v>1000</v>
          </cell>
          <cell r="CJ771">
            <v>1000</v>
          </cell>
          <cell r="CK771">
            <v>1000</v>
          </cell>
          <cell r="CL771">
            <v>84</v>
          </cell>
          <cell r="CM771">
            <v>84</v>
          </cell>
          <cell r="CN771">
            <v>84</v>
          </cell>
          <cell r="CO771">
            <v>84</v>
          </cell>
          <cell r="CP771">
            <v>84</v>
          </cell>
          <cell r="CQ771">
            <v>84</v>
          </cell>
          <cell r="CR771">
            <v>84</v>
          </cell>
          <cell r="CS771">
            <v>84</v>
          </cell>
          <cell r="CT771">
            <v>84</v>
          </cell>
          <cell r="CU771">
            <v>84</v>
          </cell>
          <cell r="CV771">
            <v>84</v>
          </cell>
          <cell r="CW771">
            <v>84</v>
          </cell>
          <cell r="CX771">
            <v>84</v>
          </cell>
          <cell r="CY771">
            <v>84</v>
          </cell>
          <cell r="CZ771">
            <v>84</v>
          </cell>
          <cell r="DA771">
            <v>84</v>
          </cell>
          <cell r="DB771">
            <v>84</v>
          </cell>
          <cell r="DC771">
            <v>84</v>
          </cell>
          <cell r="DD771">
            <v>84</v>
          </cell>
          <cell r="DE771">
            <v>84</v>
          </cell>
          <cell r="DF771">
            <v>84</v>
          </cell>
          <cell r="DG771">
            <v>84</v>
          </cell>
          <cell r="DH771">
            <v>84</v>
          </cell>
          <cell r="DI771">
            <v>84</v>
          </cell>
          <cell r="DJ771">
            <v>84</v>
          </cell>
          <cell r="DK771">
            <v>84</v>
          </cell>
          <cell r="DL771">
            <v>84</v>
          </cell>
          <cell r="DM771">
            <v>84</v>
          </cell>
          <cell r="DN771">
            <v>84</v>
          </cell>
          <cell r="DO771">
            <v>84</v>
          </cell>
          <cell r="DP771">
            <v>84</v>
          </cell>
          <cell r="DQ771">
            <v>84</v>
          </cell>
          <cell r="DR771">
            <v>84</v>
          </cell>
          <cell r="DS771">
            <v>84</v>
          </cell>
          <cell r="DT771">
            <v>84</v>
          </cell>
          <cell r="DU771">
            <v>84</v>
          </cell>
          <cell r="DV771">
            <v>84</v>
          </cell>
          <cell r="DW771">
            <v>84</v>
          </cell>
          <cell r="DX771">
            <v>84</v>
          </cell>
          <cell r="DY771">
            <v>84</v>
          </cell>
          <cell r="DZ771">
            <v>84</v>
          </cell>
          <cell r="EA771">
            <v>84</v>
          </cell>
          <cell r="EB771">
            <v>84</v>
          </cell>
          <cell r="EC771">
            <v>84</v>
          </cell>
          <cell r="ED771">
            <v>84</v>
          </cell>
          <cell r="EE771">
            <v>84</v>
          </cell>
          <cell r="EF771">
            <v>84</v>
          </cell>
          <cell r="EG771">
            <v>84</v>
          </cell>
          <cell r="EH771">
            <v>84</v>
          </cell>
          <cell r="EI771">
            <v>84</v>
          </cell>
          <cell r="EJ771">
            <v>84</v>
          </cell>
          <cell r="EK771">
            <v>84</v>
          </cell>
          <cell r="EL771">
            <v>84</v>
          </cell>
          <cell r="EM771">
            <v>84</v>
          </cell>
          <cell r="EN771">
            <v>84</v>
          </cell>
          <cell r="EO771">
            <v>84</v>
          </cell>
          <cell r="EP771">
            <v>84</v>
          </cell>
          <cell r="EQ771">
            <v>84</v>
          </cell>
          <cell r="ER771">
            <v>84</v>
          </cell>
          <cell r="ES771">
            <v>84</v>
          </cell>
          <cell r="ET771">
            <v>84</v>
          </cell>
          <cell r="EU771">
            <v>84</v>
          </cell>
          <cell r="EV771">
            <v>84</v>
          </cell>
          <cell r="EW771">
            <v>84</v>
          </cell>
          <cell r="EX771">
            <v>84</v>
          </cell>
          <cell r="EY771">
            <v>84</v>
          </cell>
          <cell r="EZ771">
            <v>84</v>
          </cell>
          <cell r="FA771">
            <v>84</v>
          </cell>
          <cell r="FB771">
            <v>84</v>
          </cell>
          <cell r="FC771">
            <v>84</v>
          </cell>
          <cell r="FD771">
            <v>84</v>
          </cell>
          <cell r="FE771">
            <v>84</v>
          </cell>
          <cell r="FF771">
            <v>84</v>
          </cell>
          <cell r="FG771">
            <v>84</v>
          </cell>
          <cell r="FH771">
            <v>84</v>
          </cell>
          <cell r="FI771">
            <v>84</v>
          </cell>
          <cell r="FJ771">
            <v>84</v>
          </cell>
          <cell r="FK771">
            <v>84</v>
          </cell>
          <cell r="FL771">
            <v>84</v>
          </cell>
          <cell r="FM771">
            <v>84</v>
          </cell>
          <cell r="FN771">
            <v>84</v>
          </cell>
          <cell r="FO771">
            <v>84</v>
          </cell>
          <cell r="FP771">
            <v>84</v>
          </cell>
          <cell r="FQ771">
            <v>84</v>
          </cell>
          <cell r="FR771">
            <v>84</v>
          </cell>
          <cell r="FS771">
            <v>84</v>
          </cell>
          <cell r="FT771">
            <v>84</v>
          </cell>
          <cell r="FU771">
            <v>84</v>
          </cell>
          <cell r="FV771">
            <v>84</v>
          </cell>
          <cell r="FW771">
            <v>84</v>
          </cell>
          <cell r="FX771">
            <v>84</v>
          </cell>
          <cell r="FY771">
            <v>84</v>
          </cell>
          <cell r="FZ771">
            <v>84</v>
          </cell>
          <cell r="GA771">
            <v>84</v>
          </cell>
          <cell r="GB771">
            <v>84</v>
          </cell>
          <cell r="GC771">
            <v>84</v>
          </cell>
          <cell r="GD771">
            <v>84</v>
          </cell>
          <cell r="GE771">
            <v>84</v>
          </cell>
          <cell r="GF771">
            <v>84</v>
          </cell>
          <cell r="GG771">
            <v>84</v>
          </cell>
          <cell r="GH771">
            <v>84</v>
          </cell>
          <cell r="GI771">
            <v>84</v>
          </cell>
          <cell r="GJ771">
            <v>84</v>
          </cell>
          <cell r="GK771">
            <v>84</v>
          </cell>
          <cell r="GL771">
            <v>84</v>
          </cell>
          <cell r="GM771">
            <v>84</v>
          </cell>
          <cell r="GN771">
            <v>84</v>
          </cell>
          <cell r="GO771">
            <v>84</v>
          </cell>
          <cell r="GP771">
            <v>84</v>
          </cell>
          <cell r="GQ771">
            <v>84</v>
          </cell>
          <cell r="GR771">
            <v>84</v>
          </cell>
          <cell r="GS771">
            <v>84</v>
          </cell>
          <cell r="GT771">
            <v>84</v>
          </cell>
          <cell r="GU771">
            <v>84</v>
          </cell>
          <cell r="GV771">
            <v>0</v>
          </cell>
          <cell r="GW771">
            <v>0</v>
          </cell>
          <cell r="GX771">
            <v>84</v>
          </cell>
          <cell r="GY771">
            <v>84</v>
          </cell>
          <cell r="GZ771">
            <v>84</v>
          </cell>
          <cell r="HA771">
            <v>84</v>
          </cell>
          <cell r="HB771">
            <v>84</v>
          </cell>
          <cell r="HC771">
            <v>84</v>
          </cell>
          <cell r="HD771">
            <v>84</v>
          </cell>
          <cell r="HE771">
            <v>84</v>
          </cell>
          <cell r="HF771">
            <v>84</v>
          </cell>
          <cell r="HG771">
            <v>84</v>
          </cell>
          <cell r="HH771"/>
          <cell r="HI771"/>
          <cell r="HJ771"/>
          <cell r="HK771">
            <v>0</v>
          </cell>
          <cell r="HL771"/>
          <cell r="HM771"/>
          <cell r="HN771"/>
          <cell r="HO771"/>
          <cell r="HP771"/>
          <cell r="HQ771"/>
          <cell r="HR771"/>
          <cell r="HS771"/>
          <cell r="HT771"/>
          <cell r="HU771"/>
          <cell r="HV771"/>
          <cell r="HW771"/>
          <cell r="HX771"/>
          <cell r="HY771"/>
          <cell r="HZ771"/>
          <cell r="IA771"/>
          <cell r="IB771"/>
          <cell r="IC771"/>
          <cell r="ID771"/>
          <cell r="IE771">
            <v>0</v>
          </cell>
          <cell r="IF771"/>
          <cell r="IG771">
            <v>84</v>
          </cell>
          <cell r="IH771"/>
          <cell r="II771"/>
          <cell r="IJ771"/>
          <cell r="IK771"/>
          <cell r="IL771"/>
          <cell r="IM771"/>
          <cell r="IN771"/>
          <cell r="IO771"/>
          <cell r="IP771"/>
          <cell r="IQ771"/>
          <cell r="IR771"/>
          <cell r="IS771"/>
          <cell r="IT771"/>
          <cell r="IU771"/>
          <cell r="IV771"/>
          <cell r="IW771"/>
          <cell r="IX771"/>
          <cell r="IY771"/>
          <cell r="IZ771"/>
          <cell r="JA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701.07083171152533</v>
          </cell>
          <cell r="AH772">
            <v>701.07083171152533</v>
          </cell>
          <cell r="AI772">
            <v>10801.188215038703</v>
          </cell>
          <cell r="AJ772">
            <v>10801.1875</v>
          </cell>
          <cell r="AK772">
            <v>2675.681380319937</v>
          </cell>
          <cell r="AL772">
            <v>2675.681380319937</v>
          </cell>
          <cell r="AM772">
            <v>10801.1875</v>
          </cell>
          <cell r="AN772">
            <v>22744.740514940891</v>
          </cell>
          <cell r="AO772">
            <v>588.20628318743275</v>
          </cell>
          <cell r="AP772">
            <v>588.20628318743275</v>
          </cell>
          <cell r="AQ772">
            <v>10801.188215038703</v>
          </cell>
          <cell r="AR772">
            <v>10801.188215038703</v>
          </cell>
          <cell r="AS772">
            <v>21677.265625</v>
          </cell>
          <cell r="AT772">
            <v>38591.372771702598</v>
          </cell>
          <cell r="AU772">
            <v>38361.046866464902</v>
          </cell>
          <cell r="AV772">
            <v>22744.740514940891</v>
          </cell>
          <cell r="AW772">
            <v>21677.266161869997</v>
          </cell>
          <cell r="AX772">
            <v>21677.266161869997</v>
          </cell>
          <cell r="AY772">
            <v>51816.1768041299</v>
          </cell>
          <cell r="AZ772">
            <v>54436.097841976487</v>
          </cell>
          <cell r="BA772">
            <v>61530.217008788604</v>
          </cell>
          <cell r="BB772">
            <v>38591.372771702598</v>
          </cell>
          <cell r="BC772">
            <v>38591.372771702598</v>
          </cell>
          <cell r="BD772">
            <v>23040.464123917391</v>
          </cell>
          <cell r="BE772">
            <v>60472.017594923891</v>
          </cell>
          <cell r="BF772">
            <v>38361.046866464902</v>
          </cell>
          <cell r="BG772">
            <v>38361.046866464902</v>
          </cell>
          <cell r="BH772">
            <v>51816.1768041299</v>
          </cell>
          <cell r="BI772">
            <v>10093</v>
          </cell>
          <cell r="BJ772">
            <v>10093</v>
          </cell>
          <cell r="BK772">
            <v>54436.097841976487</v>
          </cell>
          <cell r="BL772">
            <v>61530.217008788604</v>
          </cell>
          <cell r="BM772">
            <v>18.91794586489215</v>
          </cell>
          <cell r="BN772">
            <v>61840.999568035993</v>
          </cell>
          <cell r="BO772">
            <v>23040.464123917391</v>
          </cell>
          <cell r="BP772">
            <v>60472.017594923891</v>
          </cell>
          <cell r="BQ772">
            <v>60472.017594923891</v>
          </cell>
          <cell r="BR772">
            <v>153539.35282135001</v>
          </cell>
          <cell r="BS772">
            <v>153539.35282135001</v>
          </cell>
          <cell r="BT772">
            <v>408022.41436680738</v>
          </cell>
          <cell r="BU772">
            <v>11803.998926711201</v>
          </cell>
          <cell r="BV772">
            <v>25866.726517312323</v>
          </cell>
          <cell r="BW772">
            <v>10832.430665079999</v>
          </cell>
          <cell r="BX772">
            <v>10832.430665079999</v>
          </cell>
          <cell r="BY772">
            <v>709.67422799849999</v>
          </cell>
          <cell r="BZ772">
            <v>696.60384107160007</v>
          </cell>
          <cell r="CA772">
            <v>27387.415225095996</v>
          </cell>
          <cell r="CB772">
            <v>2793.069802296</v>
          </cell>
          <cell r="CC772">
            <v>255782.05812936</v>
          </cell>
          <cell r="CD772">
            <v>224093.96303602419</v>
          </cell>
          <cell r="CE772">
            <v>408022.41436680738</v>
          </cell>
          <cell r="CF772">
            <v>428947</v>
          </cell>
          <cell r="CG772">
            <v>66033</v>
          </cell>
          <cell r="CH772">
            <v>205185.31275979138</v>
          </cell>
          <cell r="CI772">
            <v>205185.31275979138</v>
          </cell>
          <cell r="CJ772">
            <v>14015.082880477999</v>
          </cell>
          <cell r="CK772">
            <v>11810.622842605801</v>
          </cell>
          <cell r="CL772">
            <v>11578.012517933399</v>
          </cell>
          <cell r="CM772">
            <v>11537.339029391998</v>
          </cell>
          <cell r="CN772">
            <v>12371.861225443899</v>
          </cell>
          <cell r="CO772">
            <v>12837.2</v>
          </cell>
          <cell r="CP772">
            <v>224093.96303602419</v>
          </cell>
          <cell r="CQ772">
            <v>13563.361440000001</v>
          </cell>
          <cell r="CR772">
            <v>13824.151007487299</v>
          </cell>
          <cell r="CS772">
            <v>13532.4</v>
          </cell>
          <cell r="CT772">
            <v>205185.31275979138</v>
          </cell>
          <cell r="CU772">
            <v>13942.094572969499</v>
          </cell>
          <cell r="CV772">
            <v>12127.253272512002</v>
          </cell>
          <cell r="CW772">
            <v>395.82505928490002</v>
          </cell>
          <cell r="CX772">
            <v>12084.3</v>
          </cell>
          <cell r="CY772">
            <v>398.75530217670001</v>
          </cell>
          <cell r="CZ772">
            <v>12371.861225443899</v>
          </cell>
          <cell r="DA772">
            <v>0</v>
          </cell>
          <cell r="DB772">
            <v>423.14998645759999</v>
          </cell>
          <cell r="DC772">
            <v>440.56168133</v>
          </cell>
          <cell r="DD772">
            <v>365.61134939679999</v>
          </cell>
          <cell r="DE772">
            <v>365.61134939679999</v>
          </cell>
          <cell r="DF772">
            <v>374.91568147689998</v>
          </cell>
          <cell r="DG772">
            <v>374.91568147689998</v>
          </cell>
          <cell r="DH772">
            <v>449.2798268427</v>
          </cell>
          <cell r="DI772">
            <v>645.40072649249998</v>
          </cell>
          <cell r="DJ772">
            <v>643.71079125000006</v>
          </cell>
          <cell r="DK772">
            <v>621.33095747309994</v>
          </cell>
          <cell r="DL772">
            <v>663.70006783780002</v>
          </cell>
          <cell r="DM772">
            <v>663.70006783780002</v>
          </cell>
          <cell r="DN772">
            <v>510.63644449650002</v>
          </cell>
          <cell r="DO772">
            <v>441.32212612860002</v>
          </cell>
          <cell r="DP772">
            <v>479.01315302400002</v>
          </cell>
          <cell r="DQ772">
            <v>479.01315302400002</v>
          </cell>
          <cell r="DR772">
            <v>554.20000000000005</v>
          </cell>
          <cell r="DS772">
            <v>447.66554493140001</v>
          </cell>
          <cell r="DT772">
            <v>424.20372796760103</v>
          </cell>
          <cell r="DU772">
            <v>452.0879079799999</v>
          </cell>
          <cell r="DV772">
            <v>424.20372796760103</v>
          </cell>
          <cell r="DW772">
            <v>452.0879079799999</v>
          </cell>
          <cell r="DX772">
            <v>465.83562255120103</v>
          </cell>
          <cell r="DY772">
            <v>426.19286536119989</v>
          </cell>
          <cell r="DZ772">
            <v>156.86853597800101</v>
          </cell>
          <cell r="EA772">
            <v>145.98855743220051</v>
          </cell>
          <cell r="EB772">
            <v>281.66627781600101</v>
          </cell>
          <cell r="EC772">
            <v>255.68447519229989</v>
          </cell>
          <cell r="ED772">
            <v>136.88190083489991</v>
          </cell>
          <cell r="EE772">
            <v>136.88190083489991</v>
          </cell>
          <cell r="EF772">
            <v>136.8818359375</v>
          </cell>
          <cell r="EG772">
            <v>136.8818359375</v>
          </cell>
          <cell r="EH772">
            <v>136.8818359375</v>
          </cell>
          <cell r="EI772">
            <v>136.8818359375</v>
          </cell>
          <cell r="EJ772">
            <v>136.8818359375</v>
          </cell>
          <cell r="EK772">
            <v>136.8818359375</v>
          </cell>
          <cell r="EL772">
            <v>136.8818359375</v>
          </cell>
          <cell r="EM772">
            <v>136.8818359375</v>
          </cell>
          <cell r="EN772">
            <v>136.8818359375</v>
          </cell>
          <cell r="EO772">
            <v>136.8818359375</v>
          </cell>
          <cell r="EP772">
            <v>136.8818359375</v>
          </cell>
          <cell r="EQ772">
            <v>136.8818359375</v>
          </cell>
          <cell r="ER772">
            <v>136.8818359375</v>
          </cell>
          <cell r="ES772">
            <v>136.8818359375</v>
          </cell>
          <cell r="ET772">
            <v>136.8818359375</v>
          </cell>
          <cell r="EU772">
            <v>136.8818359375</v>
          </cell>
          <cell r="EV772">
            <v>136.8818359375</v>
          </cell>
          <cell r="EW772">
            <v>136.8818359375</v>
          </cell>
          <cell r="EX772">
            <v>136.8818359375</v>
          </cell>
          <cell r="EY772">
            <v>136.8818359375</v>
          </cell>
          <cell r="EZ772">
            <v>136.8818359375</v>
          </cell>
          <cell r="FA772">
            <v>136.8818359375</v>
          </cell>
          <cell r="FB772">
            <v>136.8818359375</v>
          </cell>
          <cell r="FC772">
            <v>136.8818359375</v>
          </cell>
          <cell r="FD772">
            <v>136.8818359375</v>
          </cell>
          <cell r="FE772">
            <v>136.8818359375</v>
          </cell>
          <cell r="FF772">
            <v>136.8818359375</v>
          </cell>
          <cell r="FG772">
            <v>136.8818359375</v>
          </cell>
          <cell r="FH772">
            <v>136.8818359375</v>
          </cell>
          <cell r="FI772">
            <v>136.8818359375</v>
          </cell>
          <cell r="FJ772">
            <v>136.8818359375</v>
          </cell>
          <cell r="FK772">
            <v>136.8818359375</v>
          </cell>
          <cell r="FL772">
            <v>136.8818359375</v>
          </cell>
          <cell r="FM772">
            <v>136.8818359375</v>
          </cell>
          <cell r="FN772">
            <v>136.8818359375</v>
          </cell>
          <cell r="FO772">
            <v>136.8818359375</v>
          </cell>
          <cell r="FP772">
            <v>136.8818359375</v>
          </cell>
          <cell r="FQ772">
            <v>136.8818359375</v>
          </cell>
          <cell r="FR772">
            <v>136.8818359375</v>
          </cell>
          <cell r="FS772">
            <v>136.8818359375</v>
          </cell>
          <cell r="FT772">
            <v>136.8818359375</v>
          </cell>
          <cell r="FU772">
            <v>136.8818359375</v>
          </cell>
          <cell r="FV772">
            <v>136.8818359375</v>
          </cell>
          <cell r="FW772">
            <v>136.8818359375</v>
          </cell>
          <cell r="FX772">
            <v>136.8818359375</v>
          </cell>
          <cell r="FY772">
            <v>136.8818359375</v>
          </cell>
          <cell r="FZ772">
            <v>136.8818359375</v>
          </cell>
          <cell r="GA772">
            <v>136.8818359375</v>
          </cell>
          <cell r="GB772">
            <v>136.8818359375</v>
          </cell>
          <cell r="GC772">
            <v>136.8818359375</v>
          </cell>
          <cell r="GD772">
            <v>136.8818359375</v>
          </cell>
          <cell r="GE772">
            <v>136.8818359375</v>
          </cell>
          <cell r="GF772">
            <v>136.8818359375</v>
          </cell>
          <cell r="GG772">
            <v>136.8818359375</v>
          </cell>
          <cell r="GH772">
            <v>136.8818359375</v>
          </cell>
          <cell r="GI772">
            <v>136.8818359375</v>
          </cell>
          <cell r="GJ772">
            <v>136.8818359375</v>
          </cell>
          <cell r="GK772">
            <v>136.8818359375</v>
          </cell>
          <cell r="GL772">
            <v>136.8818359375</v>
          </cell>
          <cell r="GM772">
            <v>136.8818359375</v>
          </cell>
          <cell r="GN772">
            <v>136.8818359375</v>
          </cell>
          <cell r="GO772">
            <v>136.8818359375</v>
          </cell>
          <cell r="GP772">
            <v>136.8818359375</v>
          </cell>
          <cell r="GQ772">
            <v>136.8818359375</v>
          </cell>
          <cell r="GR772">
            <v>136.8818359375</v>
          </cell>
          <cell r="GS772">
            <v>136.8818359375</v>
          </cell>
          <cell r="GT772">
            <v>136.8818359375</v>
          </cell>
          <cell r="GU772">
            <v>136.8818359375</v>
          </cell>
          <cell r="GV772">
            <v>0</v>
          </cell>
          <cell r="GW772">
            <v>0</v>
          </cell>
          <cell r="GX772">
            <v>136.8818359375</v>
          </cell>
          <cell r="GY772">
            <v>136.8818359375</v>
          </cell>
          <cell r="GZ772">
            <v>136.8818359375</v>
          </cell>
          <cell r="HA772">
            <v>136.8818359375</v>
          </cell>
          <cell r="HB772">
            <v>136.8818359375</v>
          </cell>
          <cell r="HC772">
            <v>136.8818359375</v>
          </cell>
          <cell r="HD772">
            <v>136.8818359375</v>
          </cell>
          <cell r="HE772">
            <v>136.8818359375</v>
          </cell>
          <cell r="HF772">
            <v>136.8818359375</v>
          </cell>
          <cell r="HG772">
            <v>136.8818359375</v>
          </cell>
          <cell r="HH772"/>
          <cell r="HI772"/>
          <cell r="HJ772"/>
          <cell r="HK772">
            <v>0</v>
          </cell>
          <cell r="HL772"/>
          <cell r="HM772"/>
          <cell r="HN772"/>
          <cell r="HO772"/>
          <cell r="HP772"/>
          <cell r="HQ772"/>
          <cell r="HR772"/>
          <cell r="HS772"/>
          <cell r="HT772"/>
          <cell r="HU772"/>
          <cell r="HV772"/>
          <cell r="HW772"/>
          <cell r="HX772"/>
          <cell r="HY772"/>
          <cell r="HZ772"/>
          <cell r="IA772"/>
          <cell r="IB772"/>
          <cell r="IC772"/>
          <cell r="ID772"/>
          <cell r="IE772">
            <v>0</v>
          </cell>
          <cell r="IF772"/>
          <cell r="IG772">
            <v>136.8818359375</v>
          </cell>
          <cell r="IH772"/>
          <cell r="II772"/>
          <cell r="IJ772"/>
          <cell r="IK772"/>
          <cell r="IL772"/>
          <cell r="IM772"/>
          <cell r="IN772"/>
          <cell r="IO772"/>
          <cell r="IP772"/>
          <cell r="IQ772"/>
          <cell r="IR772"/>
          <cell r="IS772"/>
          <cell r="IT772"/>
          <cell r="IU772"/>
          <cell r="IV772"/>
          <cell r="IW772"/>
          <cell r="IX772"/>
          <cell r="IY772"/>
          <cell r="IZ772"/>
          <cell r="JA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7.545794915396054</v>
          </cell>
          <cell r="AH773">
            <v>7.545794915396054</v>
          </cell>
          <cell r="AI773">
            <v>17.522833364396899</v>
          </cell>
          <cell r="AJ773">
            <v>17.5228271484375</v>
          </cell>
          <cell r="AK773">
            <v>18.848699819996668</v>
          </cell>
          <cell r="AL773">
            <v>18.848699819996668</v>
          </cell>
          <cell r="AM773">
            <v>17.5228271484375</v>
          </cell>
          <cell r="AN773">
            <v>19.82802176099667</v>
          </cell>
          <cell r="AO773">
            <v>17.504576774996902</v>
          </cell>
          <cell r="AP773">
            <v>17.504576774996902</v>
          </cell>
          <cell r="AQ773">
            <v>17.522833364396899</v>
          </cell>
          <cell r="AR773">
            <v>17.522833364396899</v>
          </cell>
          <cell r="AS773">
            <v>18.898361206054688</v>
          </cell>
          <cell r="AT773">
            <v>6.4971167971968562</v>
          </cell>
          <cell r="AU773">
            <v>0.97790143949687502</v>
          </cell>
          <cell r="AV773">
            <v>19.82802176099667</v>
          </cell>
          <cell r="AW773">
            <v>18.898367908296823</v>
          </cell>
          <cell r="AX773">
            <v>18.898367908296823</v>
          </cell>
          <cell r="AY773">
            <v>2.3622148199968209</v>
          </cell>
          <cell r="AZ773">
            <v>18.000686611396816</v>
          </cell>
          <cell r="BA773">
            <v>2.4416642006969909</v>
          </cell>
          <cell r="BB773">
            <v>6.4971167971968562</v>
          </cell>
          <cell r="BC773">
            <v>6.4971167971968562</v>
          </cell>
          <cell r="BD773">
            <v>20.084286997496626</v>
          </cell>
          <cell r="BE773">
            <v>3.8831579123970097</v>
          </cell>
          <cell r="BF773">
            <v>0.97790143949687502</v>
          </cell>
          <cell r="BG773">
            <v>0.97790143949687502</v>
          </cell>
          <cell r="BH773">
            <v>2.3622148199968209</v>
          </cell>
          <cell r="BI773">
            <v>18</v>
          </cell>
          <cell r="BJ773">
            <v>18</v>
          </cell>
          <cell r="BK773">
            <v>18.000686611396816</v>
          </cell>
          <cell r="BL773">
            <v>2.4416642006969909</v>
          </cell>
          <cell r="BM773">
            <v>19.330683501496754</v>
          </cell>
          <cell r="BN773">
            <v>3.821364574</v>
          </cell>
          <cell r="BO773">
            <v>20.084286997496626</v>
          </cell>
          <cell r="BP773">
            <v>3.8831579123970097</v>
          </cell>
          <cell r="BQ773">
            <v>3.8831579123970097</v>
          </cell>
          <cell r="BR773">
            <v>4.7234953475000001</v>
          </cell>
          <cell r="BS773">
            <v>4.7234953475000001</v>
          </cell>
          <cell r="BT773">
            <v>6.0202573163999995</v>
          </cell>
          <cell r="BU773">
            <v>10.7222229356</v>
          </cell>
          <cell r="BV773">
            <v>10.881269187496983</v>
          </cell>
          <cell r="BW773">
            <v>10.6922619836</v>
          </cell>
          <cell r="BX773">
            <v>10.6922619836</v>
          </cell>
          <cell r="BY773">
            <v>10.8240246109</v>
          </cell>
          <cell r="BZ773">
            <v>10.6046190208</v>
          </cell>
          <cell r="CA773">
            <v>10.629827131999999</v>
          </cell>
          <cell r="CB773">
            <v>10.968361236</v>
          </cell>
          <cell r="CC773">
            <v>10.637943119999999</v>
          </cell>
          <cell r="CD773">
            <v>10.869298805400001</v>
          </cell>
          <cell r="CE773">
            <v>54.934882531497088</v>
          </cell>
          <cell r="CF773">
            <v>56</v>
          </cell>
          <cell r="CG773">
            <v>65</v>
          </cell>
          <cell r="CH773">
            <v>373868.11982816237</v>
          </cell>
          <cell r="CI773">
            <v>373868.11982816237</v>
          </cell>
          <cell r="CJ773">
            <v>572169.9713700983</v>
          </cell>
          <cell r="CK773">
            <v>527897.8718452896</v>
          </cell>
          <cell r="CL773">
            <v>526994.04679802759</v>
          </cell>
          <cell r="CM773">
            <v>525308.85400623514</v>
          </cell>
          <cell r="CN773">
            <v>219899.44702823501</v>
          </cell>
          <cell r="CO773">
            <v>219899.44702823501</v>
          </cell>
          <cell r="CP773">
            <v>10.869298805400001</v>
          </cell>
          <cell r="CQ773">
            <v>10.869298805400001</v>
          </cell>
          <cell r="CR773">
            <v>219899.44702823501</v>
          </cell>
          <cell r="CS773">
            <v>219899.375</v>
          </cell>
          <cell r="CT773">
            <v>219899.375</v>
          </cell>
          <cell r="CU773">
            <v>219899.375</v>
          </cell>
          <cell r="CV773">
            <v>219899.375</v>
          </cell>
          <cell r="CW773">
            <v>219899.375</v>
          </cell>
          <cell r="CX773">
            <v>219899.375</v>
          </cell>
          <cell r="CY773">
            <v>219899.375</v>
          </cell>
          <cell r="CZ773">
            <v>219899.44702823501</v>
          </cell>
          <cell r="DA773">
            <v>219899.44702823501</v>
          </cell>
          <cell r="DB773">
            <v>219899.375</v>
          </cell>
          <cell r="DC773">
            <v>219899.375</v>
          </cell>
          <cell r="DD773">
            <v>219899.375</v>
          </cell>
          <cell r="DE773">
            <v>219899.375</v>
          </cell>
          <cell r="DF773">
            <v>219899.375</v>
          </cell>
          <cell r="DG773">
            <v>219899.375</v>
          </cell>
          <cell r="DH773">
            <v>219899.375</v>
          </cell>
          <cell r="DI773">
            <v>219899.375</v>
          </cell>
          <cell r="DJ773">
            <v>219899.375</v>
          </cell>
          <cell r="DK773">
            <v>219899.375</v>
          </cell>
          <cell r="DL773">
            <v>219899.375</v>
          </cell>
          <cell r="DM773">
            <v>219899.375</v>
          </cell>
          <cell r="DN773">
            <v>219899.375</v>
          </cell>
          <cell r="DO773">
            <v>219899.375</v>
          </cell>
          <cell r="DP773">
            <v>219899.375</v>
          </cell>
          <cell r="DQ773">
            <v>219899.375</v>
          </cell>
          <cell r="DR773">
            <v>219899.375</v>
          </cell>
          <cell r="DS773">
            <v>219899.375</v>
          </cell>
          <cell r="DT773">
            <v>219899.375</v>
          </cell>
          <cell r="DU773">
            <v>219899.375</v>
          </cell>
          <cell r="DV773">
            <v>219899.375</v>
          </cell>
          <cell r="DW773">
            <v>219899.375</v>
          </cell>
          <cell r="DX773">
            <v>219899.375</v>
          </cell>
          <cell r="DY773">
            <v>219899.375</v>
          </cell>
          <cell r="DZ773">
            <v>219899.375</v>
          </cell>
          <cell r="EA773">
            <v>219899.375</v>
          </cell>
          <cell r="EB773">
            <v>219899.375</v>
          </cell>
          <cell r="EC773">
            <v>219899.375</v>
          </cell>
          <cell r="ED773">
            <v>219899.375</v>
          </cell>
          <cell r="EE773">
            <v>219899.375</v>
          </cell>
          <cell r="EF773">
            <v>219899.375</v>
          </cell>
          <cell r="EG773">
            <v>219899.375</v>
          </cell>
          <cell r="EH773">
            <v>219899.375</v>
          </cell>
          <cell r="EI773">
            <v>219899.375</v>
          </cell>
          <cell r="EJ773">
            <v>219899.375</v>
          </cell>
          <cell r="EK773">
            <v>219899.375</v>
          </cell>
          <cell r="EL773">
            <v>219899.375</v>
          </cell>
          <cell r="EM773">
            <v>219899.375</v>
          </cell>
          <cell r="EN773">
            <v>219899.375</v>
          </cell>
          <cell r="EO773">
            <v>219899.375</v>
          </cell>
          <cell r="EP773">
            <v>219899.375</v>
          </cell>
          <cell r="EQ773">
            <v>219899.375</v>
          </cell>
          <cell r="ER773">
            <v>219899.375</v>
          </cell>
          <cell r="ES773">
            <v>219899.375</v>
          </cell>
          <cell r="ET773">
            <v>219899.375</v>
          </cell>
          <cell r="EU773">
            <v>219899.375</v>
          </cell>
          <cell r="EV773">
            <v>219899.375</v>
          </cell>
          <cell r="EW773">
            <v>219899.375</v>
          </cell>
          <cell r="EX773">
            <v>219899.375</v>
          </cell>
          <cell r="EY773">
            <v>219899.375</v>
          </cell>
          <cell r="EZ773">
            <v>219899.375</v>
          </cell>
          <cell r="FA773">
            <v>219899.375</v>
          </cell>
          <cell r="FB773">
            <v>219899.375</v>
          </cell>
          <cell r="FC773">
            <v>219899.375</v>
          </cell>
          <cell r="FD773">
            <v>219899.375</v>
          </cell>
          <cell r="FE773">
            <v>219899.375</v>
          </cell>
          <cell r="FF773">
            <v>219899.375</v>
          </cell>
          <cell r="FG773">
            <v>219899.375</v>
          </cell>
          <cell r="FH773">
            <v>219899.375</v>
          </cell>
          <cell r="FI773">
            <v>219899.375</v>
          </cell>
          <cell r="FJ773">
            <v>219899.375</v>
          </cell>
          <cell r="FK773">
            <v>219899.375</v>
          </cell>
          <cell r="FL773">
            <v>219899.375</v>
          </cell>
          <cell r="FM773">
            <v>219899.375</v>
          </cell>
          <cell r="FN773">
            <v>219899.375</v>
          </cell>
          <cell r="FO773">
            <v>219899.375</v>
          </cell>
          <cell r="FP773">
            <v>219899.375</v>
          </cell>
          <cell r="FQ773">
            <v>219899.375</v>
          </cell>
          <cell r="FR773">
            <v>219899.375</v>
          </cell>
          <cell r="FS773">
            <v>219899.375</v>
          </cell>
          <cell r="FT773">
            <v>219899.375</v>
          </cell>
          <cell r="FU773">
            <v>219899.375</v>
          </cell>
          <cell r="FV773">
            <v>219899.375</v>
          </cell>
          <cell r="FW773">
            <v>219899.375</v>
          </cell>
          <cell r="FX773">
            <v>219899.375</v>
          </cell>
          <cell r="FY773">
            <v>219899.375</v>
          </cell>
          <cell r="FZ773">
            <v>219899.375</v>
          </cell>
          <cell r="GA773">
            <v>219899.375</v>
          </cell>
          <cell r="GB773">
            <v>219899.375</v>
          </cell>
          <cell r="GC773">
            <v>219899.375</v>
          </cell>
          <cell r="GD773">
            <v>219899.375</v>
          </cell>
          <cell r="GE773">
            <v>219899.375</v>
          </cell>
          <cell r="GF773">
            <v>219899.375</v>
          </cell>
          <cell r="GG773">
            <v>219899.375</v>
          </cell>
          <cell r="GH773">
            <v>219899.375</v>
          </cell>
          <cell r="GI773">
            <v>219899.375</v>
          </cell>
          <cell r="GJ773">
            <v>219899.375</v>
          </cell>
          <cell r="GK773">
            <v>219899.375</v>
          </cell>
          <cell r="GL773">
            <v>219899.375</v>
          </cell>
          <cell r="GM773">
            <v>219899.375</v>
          </cell>
          <cell r="GN773">
            <v>219899.375</v>
          </cell>
          <cell r="GO773">
            <v>219899.375</v>
          </cell>
          <cell r="GP773">
            <v>219899.375</v>
          </cell>
          <cell r="GQ773">
            <v>219899.375</v>
          </cell>
          <cell r="GR773">
            <v>219899.375</v>
          </cell>
          <cell r="GS773">
            <v>219899.375</v>
          </cell>
          <cell r="GT773">
            <v>219899.375</v>
          </cell>
          <cell r="GU773">
            <v>219899.375</v>
          </cell>
          <cell r="GV773">
            <v>0</v>
          </cell>
          <cell r="GW773">
            <v>0</v>
          </cell>
          <cell r="GX773">
            <v>219899.375</v>
          </cell>
          <cell r="GY773">
            <v>219899.375</v>
          </cell>
          <cell r="GZ773">
            <v>219899.375</v>
          </cell>
          <cell r="HA773">
            <v>219899.375</v>
          </cell>
          <cell r="HB773">
            <v>219899.375</v>
          </cell>
          <cell r="HC773">
            <v>219899.375</v>
          </cell>
          <cell r="HD773">
            <v>219899.375</v>
          </cell>
          <cell r="HE773">
            <v>219899.375</v>
          </cell>
          <cell r="HF773">
            <v>219899.375</v>
          </cell>
          <cell r="HG773">
            <v>219899.375</v>
          </cell>
          <cell r="HH773"/>
          <cell r="HI773"/>
          <cell r="HJ773"/>
          <cell r="HK773">
            <v>0</v>
          </cell>
          <cell r="HL773"/>
          <cell r="HM773"/>
          <cell r="HN773"/>
          <cell r="HO773"/>
          <cell r="HP773"/>
          <cell r="HQ773"/>
          <cell r="HR773"/>
          <cell r="HS773"/>
          <cell r="HT773"/>
          <cell r="HU773"/>
          <cell r="HV773"/>
          <cell r="HW773"/>
          <cell r="HX773"/>
          <cell r="HY773"/>
          <cell r="HZ773"/>
          <cell r="IA773"/>
          <cell r="IB773"/>
          <cell r="IC773"/>
          <cell r="ID773"/>
          <cell r="IE773">
            <v>0</v>
          </cell>
          <cell r="IF773"/>
          <cell r="IG773">
            <v>219899.375</v>
          </cell>
          <cell r="IH773"/>
          <cell r="II773"/>
          <cell r="IJ773"/>
          <cell r="IK773"/>
          <cell r="IL773"/>
          <cell r="IM773"/>
          <cell r="IN773"/>
          <cell r="IO773"/>
          <cell r="IP773"/>
          <cell r="IQ773"/>
          <cell r="IR773"/>
          <cell r="IS773"/>
          <cell r="IT773"/>
          <cell r="IU773"/>
          <cell r="IV773"/>
          <cell r="IW773"/>
          <cell r="IX773"/>
          <cell r="IY773"/>
          <cell r="IZ773"/>
          <cell r="JA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8255.4166266269203</v>
          </cell>
          <cell r="AH774">
            <v>8255.4166266269203</v>
          </cell>
          <cell r="AI774">
            <v>89142.011048403088</v>
          </cell>
          <cell r="AJ774">
            <v>89142</v>
          </cell>
          <cell r="AK774">
            <v>42332.130080139934</v>
          </cell>
          <cell r="AL774">
            <v>42332.130080139934</v>
          </cell>
          <cell r="AM774">
            <v>89142</v>
          </cell>
          <cell r="AN774">
            <v>178652.5685367019</v>
          </cell>
          <cell r="AO774">
            <v>77645.510859962422</v>
          </cell>
          <cell r="AP774">
            <v>77645.510859962422</v>
          </cell>
          <cell r="AQ774">
            <v>89142.011048403088</v>
          </cell>
          <cell r="AR774">
            <v>89142.011048403088</v>
          </cell>
          <cell r="AS774">
            <v>234943</v>
          </cell>
          <cell r="AT774">
            <v>55382.16988849979</v>
          </cell>
          <cell r="AU774">
            <v>54855.624767904395</v>
          </cell>
          <cell r="AV774">
            <v>178652.5685367019</v>
          </cell>
          <cell r="AW774">
            <v>234943.06452977829</v>
          </cell>
          <cell r="AX774">
            <v>234943.06452977829</v>
          </cell>
          <cell r="AY774">
            <v>0</v>
          </cell>
          <cell r="AZ774">
            <v>65358.998528587887</v>
          </cell>
          <cell r="BA774">
            <v>74671.658672989302</v>
          </cell>
          <cell r="BB774">
            <v>55382.16988849979</v>
          </cell>
          <cell r="BC774">
            <v>55382.16988849979</v>
          </cell>
          <cell r="BD774">
            <v>719984.54841091484</v>
          </cell>
          <cell r="BE774">
            <v>74381.700752836288</v>
          </cell>
          <cell r="BF774">
            <v>54855.624767904395</v>
          </cell>
          <cell r="BG774">
            <v>54855.624767904395</v>
          </cell>
          <cell r="BH774">
            <v>71026.039018949901</v>
          </cell>
          <cell r="BI774">
            <v>18219</v>
          </cell>
          <cell r="BJ774">
            <v>0</v>
          </cell>
          <cell r="BK774">
            <v>65358.998528587887</v>
          </cell>
          <cell r="BL774">
            <v>74671.658672989302</v>
          </cell>
          <cell r="BM774">
            <v>15538.24862936639</v>
          </cell>
          <cell r="BN774">
            <v>86974.220932609998</v>
          </cell>
          <cell r="BO774">
            <v>719984.54841091484</v>
          </cell>
          <cell r="BP774">
            <v>74381.700752836288</v>
          </cell>
          <cell r="BQ774">
            <v>74381.700752836288</v>
          </cell>
          <cell r="BR774">
            <v>175982.97631669752</v>
          </cell>
          <cell r="BS774">
            <v>175982.97631669752</v>
          </cell>
          <cell r="BT774">
            <v>95680.853927538396</v>
          </cell>
          <cell r="BU774">
            <v>23377.0211496468</v>
          </cell>
          <cell r="BV774">
            <v>27403.50778649982</v>
          </cell>
          <cell r="BW774">
            <v>19670.022927063601</v>
          </cell>
          <cell r="BX774">
            <v>19670.022927063601</v>
          </cell>
          <cell r="BY774">
            <v>7827.7982526093992</v>
          </cell>
          <cell r="BZ774">
            <v>5600.2084600923999</v>
          </cell>
          <cell r="CA774">
            <v>32059.045052227997</v>
          </cell>
          <cell r="CB774">
            <v>10808.038163532001</v>
          </cell>
          <cell r="CC774">
            <v>299176.69607247994</v>
          </cell>
          <cell r="CD774">
            <v>265107.83233482961</v>
          </cell>
          <cell r="CE774">
            <v>426605.34924933891</v>
          </cell>
          <cell r="CF774">
            <v>465802</v>
          </cell>
          <cell r="CG774">
            <v>341417</v>
          </cell>
          <cell r="CH774">
            <v>2195738.4325879538</v>
          </cell>
          <cell r="CI774">
            <v>780474</v>
          </cell>
          <cell r="CJ774">
            <v>669411.15425057628</v>
          </cell>
          <cell r="CK774">
            <v>604932.89468789543</v>
          </cell>
          <cell r="CL774">
            <v>695813.75931596104</v>
          </cell>
          <cell r="CM774">
            <v>856424.19303562713</v>
          </cell>
          <cell r="CN774">
            <v>586558.10825367901</v>
          </cell>
          <cell r="CO774">
            <v>395634</v>
          </cell>
          <cell r="CP774">
            <v>265107.83233482961</v>
          </cell>
          <cell r="CQ774">
            <v>361738.04796599998</v>
          </cell>
          <cell r="CR774">
            <v>515399.35100748733</v>
          </cell>
          <cell r="CS774">
            <v>745182.79999999993</v>
          </cell>
          <cell r="CT774">
            <v>916125.61275979143</v>
          </cell>
          <cell r="CU774">
            <v>984524.68063112965</v>
          </cell>
          <cell r="CV774">
            <v>958837.63933067198</v>
          </cell>
          <cell r="CW774">
            <v>844892.91111744498</v>
          </cell>
          <cell r="CX774">
            <v>821812</v>
          </cell>
          <cell r="CY774">
            <v>816843.34136033687</v>
          </cell>
          <cell r="CZ774">
            <v>970534.79431183892</v>
          </cell>
          <cell r="DA774">
            <v>680816.5535545157</v>
          </cell>
          <cell r="DB774">
            <v>638901.86104461772</v>
          </cell>
          <cell r="DC774">
            <v>579342.87273949001</v>
          </cell>
          <cell r="DD774">
            <v>569181.32240755693</v>
          </cell>
          <cell r="DE774">
            <v>569181.32240755693</v>
          </cell>
          <cell r="DF774">
            <v>559639.82673963695</v>
          </cell>
          <cell r="DG774">
            <v>559639.82673963695</v>
          </cell>
          <cell r="DH774">
            <v>150487.79088500288</v>
          </cell>
          <cell r="DI774">
            <v>214481.31178465259</v>
          </cell>
          <cell r="DJ774">
            <v>8992.8218494100802</v>
          </cell>
          <cell r="DK774">
            <v>98429.44201563322</v>
          </cell>
          <cell r="DL774">
            <v>30415.511125997935</v>
          </cell>
          <cell r="DM774">
            <v>30415.511125997935</v>
          </cell>
          <cell r="DN774">
            <v>34221.5475026567</v>
          </cell>
          <cell r="DO774">
            <v>983.91622750969668</v>
          </cell>
          <cell r="DP774">
            <v>24967.824211184168</v>
          </cell>
          <cell r="DQ774">
            <v>24967.824211184168</v>
          </cell>
          <cell r="DR774">
            <v>554.20000000000005</v>
          </cell>
          <cell r="DS774">
            <v>23247.776603091577</v>
          </cell>
          <cell r="DT774">
            <v>554.20000000000005</v>
          </cell>
          <cell r="DU774">
            <v>23247.776603091577</v>
          </cell>
          <cell r="DV774">
            <v>6042.4147861277797</v>
          </cell>
          <cell r="DW774">
            <v>15558.098966140224</v>
          </cell>
          <cell r="DX774">
            <v>22757.646680711412</v>
          </cell>
          <cell r="DY774">
            <v>23973.003923521414</v>
          </cell>
          <cell r="DZ774">
            <v>35081.779594138199</v>
          </cell>
          <cell r="EA774">
            <v>13060.399615592383</v>
          </cell>
          <cell r="EB774">
            <v>20957.777335976181</v>
          </cell>
          <cell r="EC774">
            <v>26997.295533352481</v>
          </cell>
          <cell r="ED774">
            <v>54461.792958995087</v>
          </cell>
          <cell r="EE774">
            <v>18302.335543380159</v>
          </cell>
          <cell r="EF774">
            <v>27641.312250024537</v>
          </cell>
          <cell r="EG774">
            <v>28777.203399160131</v>
          </cell>
          <cell r="EH774">
            <v>384.74038288401198</v>
          </cell>
          <cell r="EI774">
            <v>43961.672377316812</v>
          </cell>
          <cell r="EJ774">
            <v>25424.16</v>
          </cell>
          <cell r="EK774">
            <v>35234.664603999998</v>
          </cell>
          <cell r="EL774">
            <v>45864.570307460999</v>
          </cell>
          <cell r="EM774">
            <v>35968.675523999998</v>
          </cell>
          <cell r="EN774">
            <v>243811.96</v>
          </cell>
          <cell r="EO774">
            <v>102705.06</v>
          </cell>
          <cell r="EP774">
            <v>106011.96</v>
          </cell>
          <cell r="EQ774">
            <v>95143.484485219989</v>
          </cell>
          <cell r="ER774">
            <v>201621.26</v>
          </cell>
          <cell r="ES774">
            <v>239169.16</v>
          </cell>
          <cell r="ET774">
            <v>199216.17</v>
          </cell>
          <cell r="EU774">
            <v>202438.27</v>
          </cell>
          <cell r="EV774">
            <v>193237.67</v>
          </cell>
          <cell r="EW774">
            <v>213942.77</v>
          </cell>
          <cell r="EX774">
            <v>234548.57</v>
          </cell>
          <cell r="EY774">
            <v>381670.92</v>
          </cell>
          <cell r="EZ774">
            <v>359901.92</v>
          </cell>
          <cell r="FA774">
            <v>358404.12</v>
          </cell>
          <cell r="FB774">
            <v>390159.62</v>
          </cell>
          <cell r="FC774">
            <v>382785.52</v>
          </cell>
          <cell r="FD774">
            <v>274783.32</v>
          </cell>
          <cell r="FE774">
            <v>106195.42</v>
          </cell>
          <cell r="FF774">
            <v>95252.253723249974</v>
          </cell>
          <cell r="FG774">
            <v>51218.153723250005</v>
          </cell>
          <cell r="FH774">
            <v>44797.353723250009</v>
          </cell>
          <cell r="FI774">
            <v>49833.753723250033</v>
          </cell>
          <cell r="FJ774">
            <v>116867.35372325001</v>
          </cell>
          <cell r="FK774">
            <v>132788.95372324999</v>
          </cell>
          <cell r="FL774">
            <v>136658.35372324998</v>
          </cell>
          <cell r="FM774">
            <v>3354.9137232500143</v>
          </cell>
          <cell r="FN774">
            <v>16665.913723250007</v>
          </cell>
          <cell r="FO774">
            <v>8473.6137232500096</v>
          </cell>
          <cell r="FP774">
            <v>9279.3137232500139</v>
          </cell>
          <cell r="FQ774">
            <v>5460.6137232500168</v>
          </cell>
          <cell r="FR774">
            <v>10584.203220249929</v>
          </cell>
          <cell r="FS774">
            <v>9949.6730402499452</v>
          </cell>
          <cell r="FT774">
            <v>6298.1428602499391</v>
          </cell>
          <cell r="FU774">
            <v>5814.303265249946</v>
          </cell>
          <cell r="FV774">
            <v>49219.433085249941</v>
          </cell>
          <cell r="FW774">
            <v>6920.7029052499856</v>
          </cell>
          <cell r="FX774">
            <v>95744.338643249968</v>
          </cell>
          <cell r="FY774">
            <v>16761.808629916675</v>
          </cell>
          <cell r="FZ774">
            <v>16645.488616583341</v>
          </cell>
          <cell r="GA774">
            <v>9673.0191882499912</v>
          </cell>
          <cell r="GB774">
            <v>7860.8191882499959</v>
          </cell>
          <cell r="GC774">
            <v>15101.584358250004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0</v>
          </cell>
          <cell r="GL774">
            <v>0</v>
          </cell>
          <cell r="GM774">
            <v>0</v>
          </cell>
          <cell r="GN774">
            <v>0</v>
          </cell>
          <cell r="GO774">
            <v>0</v>
          </cell>
          <cell r="GP774">
            <v>3503.5710940549543</v>
          </cell>
          <cell r="GQ774">
            <v>16164.592788904956</v>
          </cell>
          <cell r="GR774">
            <v>30867.481074284951</v>
          </cell>
          <cell r="GS774">
            <v>128351.42785409495</v>
          </cell>
          <cell r="GT774">
            <v>3475.2461131849341</v>
          </cell>
          <cell r="GU774">
            <v>393.89659879494047</v>
          </cell>
          <cell r="GV774">
            <v>743.90755861493744</v>
          </cell>
          <cell r="GW774">
            <v>5063.1406466449444</v>
          </cell>
          <cell r="GX774">
            <v>6599.5450946100063</v>
          </cell>
          <cell r="GY774">
            <v>14801.868134890006</v>
          </cell>
          <cell r="GZ774">
            <v>16200.261493360002</v>
          </cell>
          <cell r="HA774">
            <v>23423.726281719999</v>
          </cell>
          <cell r="HB774">
            <v>0</v>
          </cell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>
            <v>0</v>
          </cell>
          <cell r="HI774">
            <v>0</v>
          </cell>
          <cell r="HJ774">
            <v>0</v>
          </cell>
          <cell r="HK774">
            <v>0</v>
          </cell>
          <cell r="HL774">
            <v>0</v>
          </cell>
          <cell r="HM774">
            <v>0</v>
          </cell>
          <cell r="HN774">
            <v>49219.433085249941</v>
          </cell>
          <cell r="HO774">
            <v>6920.7029052499856</v>
          </cell>
          <cell r="HP774">
            <v>95744.338643249968</v>
          </cell>
          <cell r="HQ774">
            <v>16761.808629916675</v>
          </cell>
          <cell r="HR774">
            <v>16645.488616583341</v>
          </cell>
          <cell r="HS774">
            <v>9673.0191882499912</v>
          </cell>
          <cell r="HT774">
            <v>7860.8191882499959</v>
          </cell>
          <cell r="HU774">
            <v>15101.584358250004</v>
          </cell>
          <cell r="HV774">
            <v>0</v>
          </cell>
          <cell r="HW774">
            <v>0</v>
          </cell>
          <cell r="HX774">
            <v>0</v>
          </cell>
          <cell r="HY774">
            <v>0</v>
          </cell>
          <cell r="HZ774">
            <v>0</v>
          </cell>
          <cell r="IA774">
            <v>0</v>
          </cell>
          <cell r="IB774">
            <v>0</v>
          </cell>
          <cell r="IC774">
            <v>0</v>
          </cell>
          <cell r="ID774">
            <v>0</v>
          </cell>
          <cell r="IE774">
            <v>0</v>
          </cell>
          <cell r="IF774">
            <v>0</v>
          </cell>
          <cell r="IG774">
            <v>0</v>
          </cell>
          <cell r="IH774"/>
          <cell r="II774">
            <v>16164.592788904956</v>
          </cell>
          <cell r="IJ774">
            <v>30867.481074284951</v>
          </cell>
          <cell r="IK774"/>
          <cell r="IL774">
            <v>3475.2461131849341</v>
          </cell>
          <cell r="IM774">
            <v>393.89659879494047</v>
          </cell>
          <cell r="IN774">
            <v>743.90755861493744</v>
          </cell>
          <cell r="IO774">
            <v>5063.1406466449444</v>
          </cell>
          <cell r="IP774">
            <v>6599.5450946100063</v>
          </cell>
          <cell r="IQ774">
            <v>14801.868134890006</v>
          </cell>
          <cell r="IR774">
            <v>16200.261493360002</v>
          </cell>
          <cell r="IS774">
            <v>23423.726281719999</v>
          </cell>
          <cell r="IT774">
            <v>0</v>
          </cell>
          <cell r="IU774">
            <v>0</v>
          </cell>
          <cell r="IV774">
            <v>0</v>
          </cell>
          <cell r="IW774">
            <v>0</v>
          </cell>
          <cell r="IX774">
            <v>0</v>
          </cell>
          <cell r="IY774"/>
          <cell r="IZ774">
            <v>0</v>
          </cell>
          <cell r="JA774">
            <v>0</v>
          </cell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  <cell r="DW775">
            <v>0</v>
          </cell>
          <cell r="DX775">
            <v>0</v>
          </cell>
          <cell r="DY775">
            <v>0</v>
          </cell>
          <cell r="DZ775">
            <v>0</v>
          </cell>
          <cell r="EA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  <cell r="EN775">
            <v>0</v>
          </cell>
          <cell r="EO775">
            <v>0</v>
          </cell>
          <cell r="EP775">
            <v>0</v>
          </cell>
          <cell r="EQ775">
            <v>0</v>
          </cell>
          <cell r="ER775">
            <v>0</v>
          </cell>
          <cell r="ES775">
            <v>0</v>
          </cell>
          <cell r="ET775">
            <v>0</v>
          </cell>
          <cell r="EU775">
            <v>0</v>
          </cell>
          <cell r="EV775">
            <v>0</v>
          </cell>
          <cell r="EW775">
            <v>0</v>
          </cell>
          <cell r="EX775">
            <v>0</v>
          </cell>
          <cell r="EY775">
            <v>0</v>
          </cell>
          <cell r="EZ775">
            <v>0</v>
          </cell>
          <cell r="FA775">
            <v>0</v>
          </cell>
          <cell r="FB775">
            <v>0</v>
          </cell>
          <cell r="FC775">
            <v>0</v>
          </cell>
          <cell r="FD775">
            <v>0</v>
          </cell>
          <cell r="FE775">
            <v>0</v>
          </cell>
          <cell r="FF775">
            <v>0</v>
          </cell>
          <cell r="FG775">
            <v>0</v>
          </cell>
          <cell r="FH775">
            <v>0</v>
          </cell>
          <cell r="FI775">
            <v>0</v>
          </cell>
          <cell r="FJ775">
            <v>0</v>
          </cell>
          <cell r="FK775">
            <v>0</v>
          </cell>
          <cell r="FL775">
            <v>0</v>
          </cell>
          <cell r="FM775">
            <v>0</v>
          </cell>
          <cell r="FN775">
            <v>0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  <cell r="FT775">
            <v>0</v>
          </cell>
          <cell r="FU775">
            <v>0</v>
          </cell>
          <cell r="FV775">
            <v>0</v>
          </cell>
          <cell r="FW775">
            <v>0</v>
          </cell>
          <cell r="FX775">
            <v>0</v>
          </cell>
          <cell r="FY775">
            <v>0</v>
          </cell>
          <cell r="FZ775">
            <v>0</v>
          </cell>
          <cell r="GA775">
            <v>0</v>
          </cell>
          <cell r="GB775">
            <v>0</v>
          </cell>
          <cell r="GC775">
            <v>0</v>
          </cell>
          <cell r="GD775">
            <v>0</v>
          </cell>
          <cell r="GE775">
            <v>0</v>
          </cell>
          <cell r="GF775">
            <v>0</v>
          </cell>
          <cell r="GG775">
            <v>0</v>
          </cell>
          <cell r="GH775">
            <v>0</v>
          </cell>
          <cell r="GI775">
            <v>0</v>
          </cell>
          <cell r="GJ775">
            <v>0</v>
          </cell>
          <cell r="GK775">
            <v>0</v>
          </cell>
          <cell r="GL775">
            <v>0</v>
          </cell>
          <cell r="GM775">
            <v>0</v>
          </cell>
          <cell r="GN775">
            <v>0</v>
          </cell>
          <cell r="GO775">
            <v>0</v>
          </cell>
          <cell r="GP775">
            <v>0</v>
          </cell>
          <cell r="GQ775">
            <v>0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V775">
            <v>0</v>
          </cell>
          <cell r="GW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B775">
            <v>0</v>
          </cell>
          <cell r="HC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H775"/>
          <cell r="HI775"/>
          <cell r="HJ775">
            <v>0</v>
          </cell>
          <cell r="HK775">
            <v>0</v>
          </cell>
          <cell r="HL775"/>
          <cell r="HM775"/>
          <cell r="HN775"/>
          <cell r="HO775"/>
          <cell r="HP775"/>
          <cell r="HQ775">
            <v>0</v>
          </cell>
          <cell r="HR775"/>
          <cell r="HS775">
            <v>0</v>
          </cell>
          <cell r="HT775"/>
          <cell r="HU775"/>
          <cell r="HV775"/>
          <cell r="HW775"/>
          <cell r="HX775"/>
          <cell r="HY775"/>
          <cell r="HZ775"/>
          <cell r="IA775"/>
          <cell r="IB775"/>
          <cell r="IC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I775"/>
          <cell r="IJ775"/>
          <cell r="IK775"/>
          <cell r="IL775"/>
          <cell r="IM775"/>
          <cell r="IN775"/>
          <cell r="IO775"/>
          <cell r="IP775"/>
          <cell r="IQ775"/>
          <cell r="IR775"/>
          <cell r="IS775"/>
          <cell r="IT775"/>
          <cell r="IU775"/>
          <cell r="IV775"/>
          <cell r="IW775"/>
          <cell r="IX775"/>
          <cell r="IY775"/>
          <cell r="IZ775"/>
          <cell r="JA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  <cell r="DW776">
            <v>0</v>
          </cell>
          <cell r="DX776">
            <v>0</v>
          </cell>
          <cell r="DY776">
            <v>0</v>
          </cell>
          <cell r="DZ776">
            <v>0</v>
          </cell>
          <cell r="EA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  <cell r="EN776">
            <v>0</v>
          </cell>
          <cell r="EO776">
            <v>0</v>
          </cell>
          <cell r="EP776">
            <v>0</v>
          </cell>
          <cell r="EQ776">
            <v>0</v>
          </cell>
          <cell r="ER776">
            <v>0</v>
          </cell>
          <cell r="ES776">
            <v>0</v>
          </cell>
          <cell r="ET776">
            <v>0</v>
          </cell>
          <cell r="EU776">
            <v>0</v>
          </cell>
          <cell r="EV776">
            <v>0</v>
          </cell>
          <cell r="EW776">
            <v>0</v>
          </cell>
          <cell r="EX776">
            <v>0</v>
          </cell>
          <cell r="EY776">
            <v>0</v>
          </cell>
          <cell r="EZ776">
            <v>0</v>
          </cell>
          <cell r="FA776">
            <v>0</v>
          </cell>
          <cell r="FB776">
            <v>0</v>
          </cell>
          <cell r="FC776">
            <v>0</v>
          </cell>
          <cell r="FD776">
            <v>0</v>
          </cell>
          <cell r="FE776">
            <v>0</v>
          </cell>
          <cell r="FF776">
            <v>0</v>
          </cell>
          <cell r="FG776">
            <v>0</v>
          </cell>
          <cell r="FH776">
            <v>0</v>
          </cell>
          <cell r="FI776">
            <v>0</v>
          </cell>
          <cell r="FJ776">
            <v>0</v>
          </cell>
          <cell r="FK776">
            <v>0</v>
          </cell>
          <cell r="FL776">
            <v>0</v>
          </cell>
          <cell r="FM776">
            <v>0</v>
          </cell>
          <cell r="FN776">
            <v>0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  <cell r="FT776">
            <v>0</v>
          </cell>
          <cell r="FU776">
            <v>0</v>
          </cell>
          <cell r="FV776">
            <v>0</v>
          </cell>
          <cell r="FW776">
            <v>0</v>
          </cell>
          <cell r="FX776">
            <v>0</v>
          </cell>
          <cell r="FY776">
            <v>0</v>
          </cell>
          <cell r="FZ776">
            <v>0</v>
          </cell>
          <cell r="GA776">
            <v>0</v>
          </cell>
          <cell r="GB776">
            <v>0</v>
          </cell>
          <cell r="GC776">
            <v>0</v>
          </cell>
          <cell r="GD776">
            <v>0</v>
          </cell>
          <cell r="GE776">
            <v>0</v>
          </cell>
          <cell r="GF776">
            <v>0</v>
          </cell>
          <cell r="GG776">
            <v>0</v>
          </cell>
          <cell r="GH776">
            <v>0</v>
          </cell>
          <cell r="GI776">
            <v>0</v>
          </cell>
          <cell r="GJ776">
            <v>0</v>
          </cell>
          <cell r="GK776">
            <v>0</v>
          </cell>
          <cell r="GL776">
            <v>0</v>
          </cell>
          <cell r="GM776">
            <v>0</v>
          </cell>
          <cell r="GN776">
            <v>0</v>
          </cell>
          <cell r="GO776">
            <v>0</v>
          </cell>
          <cell r="GP776">
            <v>0</v>
          </cell>
          <cell r="GQ776">
            <v>0</v>
          </cell>
          <cell r="GR776">
            <v>0</v>
          </cell>
          <cell r="GS776">
            <v>0</v>
          </cell>
          <cell r="GT776">
            <v>0</v>
          </cell>
          <cell r="GU776">
            <v>0</v>
          </cell>
          <cell r="GV776">
            <v>0</v>
          </cell>
          <cell r="GW776">
            <v>0</v>
          </cell>
          <cell r="GX776">
            <v>0</v>
          </cell>
          <cell r="GY776">
            <v>0</v>
          </cell>
          <cell r="GZ776">
            <v>0</v>
          </cell>
          <cell r="HA776">
            <v>0</v>
          </cell>
          <cell r="HB776">
            <v>0</v>
          </cell>
          <cell r="HC776">
            <v>0</v>
          </cell>
          <cell r="HD776">
            <v>0</v>
          </cell>
          <cell r="HE776">
            <v>0</v>
          </cell>
          <cell r="HF776">
            <v>0</v>
          </cell>
          <cell r="HG776">
            <v>0</v>
          </cell>
          <cell r="HH776"/>
          <cell r="HI776"/>
          <cell r="HJ776">
            <v>0</v>
          </cell>
          <cell r="HK776">
            <v>0</v>
          </cell>
          <cell r="HL776"/>
          <cell r="HM776"/>
          <cell r="HN776"/>
          <cell r="HO776"/>
          <cell r="HP776"/>
          <cell r="HQ776">
            <v>0</v>
          </cell>
          <cell r="HR776"/>
          <cell r="HS776">
            <v>0</v>
          </cell>
          <cell r="HT776"/>
          <cell r="HU776"/>
          <cell r="HV776"/>
          <cell r="HW776"/>
          <cell r="HX776"/>
          <cell r="HY776"/>
          <cell r="HZ776"/>
          <cell r="IA776"/>
          <cell r="IB776"/>
          <cell r="IC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I776"/>
          <cell r="IJ776"/>
          <cell r="IK776"/>
          <cell r="IL776"/>
          <cell r="IM776"/>
          <cell r="IN776"/>
          <cell r="IO776"/>
          <cell r="IP776"/>
          <cell r="IQ776"/>
          <cell r="IR776"/>
          <cell r="IS776"/>
          <cell r="IT776"/>
          <cell r="IU776"/>
          <cell r="IV776"/>
          <cell r="IW776"/>
          <cell r="IX776"/>
          <cell r="IY776"/>
          <cell r="IZ776"/>
          <cell r="JA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  <cell r="DW777">
            <v>0</v>
          </cell>
          <cell r="DX777">
            <v>0</v>
          </cell>
          <cell r="DY777">
            <v>0</v>
          </cell>
          <cell r="DZ777">
            <v>0</v>
          </cell>
          <cell r="EA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  <cell r="EN777">
            <v>0</v>
          </cell>
          <cell r="EO777">
            <v>0</v>
          </cell>
          <cell r="EP777">
            <v>0</v>
          </cell>
          <cell r="EQ777">
            <v>0</v>
          </cell>
          <cell r="ER777">
            <v>0</v>
          </cell>
          <cell r="ES777">
            <v>0</v>
          </cell>
          <cell r="ET777">
            <v>0</v>
          </cell>
          <cell r="EU777">
            <v>0</v>
          </cell>
          <cell r="EV777">
            <v>0</v>
          </cell>
          <cell r="EW777">
            <v>0</v>
          </cell>
          <cell r="EX777">
            <v>0</v>
          </cell>
          <cell r="EY777">
            <v>0</v>
          </cell>
          <cell r="EZ777">
            <v>0</v>
          </cell>
          <cell r="FA777">
            <v>0</v>
          </cell>
          <cell r="FB777">
            <v>0</v>
          </cell>
          <cell r="FC777">
            <v>0</v>
          </cell>
          <cell r="FD777">
            <v>0</v>
          </cell>
          <cell r="FE777">
            <v>0</v>
          </cell>
          <cell r="FF777">
            <v>0</v>
          </cell>
          <cell r="FG777">
            <v>0</v>
          </cell>
          <cell r="FH777">
            <v>0</v>
          </cell>
          <cell r="FI777">
            <v>0</v>
          </cell>
          <cell r="FJ777">
            <v>0</v>
          </cell>
          <cell r="FK777">
            <v>0</v>
          </cell>
          <cell r="FL777">
            <v>0</v>
          </cell>
          <cell r="FM777">
            <v>0</v>
          </cell>
          <cell r="FN777">
            <v>0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  <cell r="FT777">
            <v>0</v>
          </cell>
          <cell r="FU777">
            <v>0</v>
          </cell>
          <cell r="FV777">
            <v>0</v>
          </cell>
          <cell r="FW777">
            <v>0</v>
          </cell>
          <cell r="FX777">
            <v>0</v>
          </cell>
          <cell r="FY777">
            <v>0</v>
          </cell>
          <cell r="FZ777">
            <v>0</v>
          </cell>
          <cell r="GA777">
            <v>0</v>
          </cell>
          <cell r="GB777">
            <v>0</v>
          </cell>
          <cell r="GC777">
            <v>0</v>
          </cell>
          <cell r="GD777">
            <v>0</v>
          </cell>
          <cell r="GE777">
            <v>0</v>
          </cell>
          <cell r="GF777">
            <v>0</v>
          </cell>
          <cell r="GG777">
            <v>0</v>
          </cell>
          <cell r="GH777">
            <v>0</v>
          </cell>
          <cell r="GI777">
            <v>0</v>
          </cell>
          <cell r="GJ777">
            <v>0</v>
          </cell>
          <cell r="GK777">
            <v>0</v>
          </cell>
          <cell r="GL777">
            <v>0</v>
          </cell>
          <cell r="GM777">
            <v>0</v>
          </cell>
          <cell r="GN777">
            <v>0</v>
          </cell>
          <cell r="GO777">
            <v>0</v>
          </cell>
          <cell r="GP777">
            <v>0</v>
          </cell>
          <cell r="GQ777">
            <v>0</v>
          </cell>
          <cell r="GR777">
            <v>0</v>
          </cell>
          <cell r="GS777">
            <v>0</v>
          </cell>
          <cell r="GT777">
            <v>0</v>
          </cell>
          <cell r="GU777">
            <v>0</v>
          </cell>
          <cell r="GV777">
            <v>0</v>
          </cell>
          <cell r="GW777">
            <v>0</v>
          </cell>
          <cell r="GX777">
            <v>0</v>
          </cell>
          <cell r="GY777">
            <v>0</v>
          </cell>
          <cell r="GZ777">
            <v>0</v>
          </cell>
          <cell r="HA777">
            <v>0</v>
          </cell>
          <cell r="HB777">
            <v>0</v>
          </cell>
          <cell r="HC777">
            <v>0</v>
          </cell>
          <cell r="HD777">
            <v>0</v>
          </cell>
          <cell r="HE777">
            <v>0</v>
          </cell>
          <cell r="HF777">
            <v>0</v>
          </cell>
          <cell r="HG777">
            <v>0</v>
          </cell>
          <cell r="HH777">
            <v>0</v>
          </cell>
          <cell r="HI777">
            <v>0</v>
          </cell>
          <cell r="HJ777">
            <v>0</v>
          </cell>
          <cell r="HK777">
            <v>0</v>
          </cell>
          <cell r="HL777"/>
          <cell r="HM777"/>
          <cell r="HN777"/>
          <cell r="HO777"/>
          <cell r="HP777"/>
          <cell r="HQ777">
            <v>0</v>
          </cell>
          <cell r="HR777"/>
          <cell r="HS777">
            <v>0</v>
          </cell>
          <cell r="HT777"/>
          <cell r="HU777"/>
          <cell r="HV777"/>
          <cell r="HW777"/>
          <cell r="HX777"/>
          <cell r="HY777"/>
          <cell r="HZ777"/>
          <cell r="IA777"/>
          <cell r="IB777"/>
          <cell r="IC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I777"/>
          <cell r="IJ777"/>
          <cell r="IK777"/>
          <cell r="IL777"/>
          <cell r="IM777"/>
          <cell r="IN777"/>
          <cell r="IO777"/>
          <cell r="IP777"/>
          <cell r="IQ777"/>
          <cell r="IR777"/>
          <cell r="IS777"/>
          <cell r="IT777"/>
          <cell r="IU777"/>
          <cell r="IV777"/>
          <cell r="IW777"/>
          <cell r="IX777"/>
          <cell r="IY777"/>
          <cell r="IZ777"/>
          <cell r="JA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  <cell r="DW778">
            <v>0</v>
          </cell>
          <cell r="DX778">
            <v>0</v>
          </cell>
          <cell r="DY778">
            <v>0</v>
          </cell>
          <cell r="DZ778">
            <v>0</v>
          </cell>
          <cell r="EA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  <cell r="EN778">
            <v>0</v>
          </cell>
          <cell r="EO778">
            <v>0</v>
          </cell>
          <cell r="EP778">
            <v>0</v>
          </cell>
          <cell r="EQ778">
            <v>0</v>
          </cell>
          <cell r="ER778">
            <v>0</v>
          </cell>
          <cell r="ES778">
            <v>0</v>
          </cell>
          <cell r="ET778">
            <v>0</v>
          </cell>
          <cell r="EU778">
            <v>0</v>
          </cell>
          <cell r="EV778">
            <v>0</v>
          </cell>
          <cell r="EW778">
            <v>0</v>
          </cell>
          <cell r="EX778">
            <v>0</v>
          </cell>
          <cell r="EY778">
            <v>0</v>
          </cell>
          <cell r="EZ778">
            <v>0</v>
          </cell>
          <cell r="FA778">
            <v>0</v>
          </cell>
          <cell r="FB778">
            <v>0</v>
          </cell>
          <cell r="FC778">
            <v>0</v>
          </cell>
          <cell r="FD778">
            <v>0</v>
          </cell>
          <cell r="FE778">
            <v>0</v>
          </cell>
          <cell r="FF778">
            <v>0</v>
          </cell>
          <cell r="FG778">
            <v>0</v>
          </cell>
          <cell r="FH778">
            <v>0</v>
          </cell>
          <cell r="FI778">
            <v>0</v>
          </cell>
          <cell r="FJ778">
            <v>0</v>
          </cell>
          <cell r="FK778">
            <v>0</v>
          </cell>
          <cell r="FL778">
            <v>0</v>
          </cell>
          <cell r="FM778">
            <v>0</v>
          </cell>
          <cell r="FN778">
            <v>0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  <cell r="FT778">
            <v>0</v>
          </cell>
          <cell r="FU778">
            <v>0</v>
          </cell>
          <cell r="FV778">
            <v>0</v>
          </cell>
          <cell r="FW778">
            <v>0</v>
          </cell>
          <cell r="FX778">
            <v>0</v>
          </cell>
          <cell r="FY778">
            <v>0</v>
          </cell>
          <cell r="FZ778">
            <v>0</v>
          </cell>
          <cell r="GA778">
            <v>0</v>
          </cell>
          <cell r="GB778">
            <v>0</v>
          </cell>
          <cell r="GC778">
            <v>0</v>
          </cell>
          <cell r="GD778">
            <v>0</v>
          </cell>
          <cell r="GE778">
            <v>0</v>
          </cell>
          <cell r="GF778">
            <v>0</v>
          </cell>
          <cell r="GG778">
            <v>0</v>
          </cell>
          <cell r="GH778">
            <v>0</v>
          </cell>
          <cell r="GI778">
            <v>0</v>
          </cell>
          <cell r="GJ778">
            <v>0</v>
          </cell>
          <cell r="GK778">
            <v>0</v>
          </cell>
          <cell r="GL778">
            <v>0</v>
          </cell>
          <cell r="GM778">
            <v>0</v>
          </cell>
          <cell r="GN778">
            <v>0</v>
          </cell>
          <cell r="GO778">
            <v>0</v>
          </cell>
          <cell r="GP778">
            <v>0</v>
          </cell>
          <cell r="GQ778">
            <v>0</v>
          </cell>
          <cell r="GR778">
            <v>0</v>
          </cell>
          <cell r="GS778">
            <v>0</v>
          </cell>
          <cell r="GT778">
            <v>0</v>
          </cell>
          <cell r="GU778">
            <v>0</v>
          </cell>
          <cell r="GV778">
            <v>0</v>
          </cell>
          <cell r="GW778">
            <v>0</v>
          </cell>
          <cell r="GX778">
            <v>0</v>
          </cell>
          <cell r="GY778">
            <v>0</v>
          </cell>
          <cell r="GZ778">
            <v>0</v>
          </cell>
          <cell r="HA778">
            <v>0</v>
          </cell>
          <cell r="HB778">
            <v>0</v>
          </cell>
          <cell r="HC778">
            <v>0</v>
          </cell>
          <cell r="HD778">
            <v>0</v>
          </cell>
          <cell r="HE778">
            <v>0</v>
          </cell>
          <cell r="HF778">
            <v>0</v>
          </cell>
          <cell r="HG778">
            <v>0</v>
          </cell>
          <cell r="HH778"/>
          <cell r="HI778"/>
          <cell r="HJ778">
            <v>0</v>
          </cell>
          <cell r="HK778">
            <v>0</v>
          </cell>
          <cell r="HL778"/>
          <cell r="HM778"/>
          <cell r="HN778"/>
          <cell r="HO778"/>
          <cell r="HP778"/>
          <cell r="HQ778">
            <v>0</v>
          </cell>
          <cell r="HR778"/>
          <cell r="HS778">
            <v>0</v>
          </cell>
          <cell r="HT778"/>
          <cell r="HU778"/>
          <cell r="HV778"/>
          <cell r="HW778"/>
          <cell r="HX778"/>
          <cell r="HY778"/>
          <cell r="HZ778"/>
          <cell r="IA778"/>
          <cell r="IB778"/>
          <cell r="IC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I778"/>
          <cell r="IJ778"/>
          <cell r="IK778"/>
          <cell r="IL778"/>
          <cell r="IM778"/>
          <cell r="IN778"/>
          <cell r="IO778"/>
          <cell r="IP778"/>
          <cell r="IQ778"/>
          <cell r="IR778"/>
          <cell r="IS778"/>
          <cell r="IT778"/>
          <cell r="IU778"/>
          <cell r="IV778"/>
          <cell r="IW778"/>
          <cell r="IX778"/>
          <cell r="IY778"/>
          <cell r="IZ778"/>
          <cell r="JA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  <cell r="DW779">
            <v>0</v>
          </cell>
          <cell r="DX779">
            <v>0</v>
          </cell>
          <cell r="DY779">
            <v>0</v>
          </cell>
          <cell r="DZ779">
            <v>0</v>
          </cell>
          <cell r="EA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  <cell r="EN779">
            <v>0</v>
          </cell>
          <cell r="EO779">
            <v>0</v>
          </cell>
          <cell r="EP779">
            <v>0</v>
          </cell>
          <cell r="EQ779">
            <v>0</v>
          </cell>
          <cell r="ER779">
            <v>0</v>
          </cell>
          <cell r="ES779">
            <v>0</v>
          </cell>
          <cell r="ET779">
            <v>0</v>
          </cell>
          <cell r="EU779">
            <v>0</v>
          </cell>
          <cell r="EV779">
            <v>0</v>
          </cell>
          <cell r="EW779">
            <v>0</v>
          </cell>
          <cell r="EX779">
            <v>0</v>
          </cell>
          <cell r="EY779">
            <v>0</v>
          </cell>
          <cell r="EZ779">
            <v>0</v>
          </cell>
          <cell r="FA779">
            <v>0</v>
          </cell>
          <cell r="FB779">
            <v>0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  <cell r="FT779">
            <v>0</v>
          </cell>
          <cell r="FU779">
            <v>0</v>
          </cell>
          <cell r="FV779">
            <v>0</v>
          </cell>
          <cell r="FW779">
            <v>0</v>
          </cell>
          <cell r="FX779">
            <v>0</v>
          </cell>
          <cell r="FY779">
            <v>0</v>
          </cell>
          <cell r="FZ779">
            <v>0</v>
          </cell>
          <cell r="GA779">
            <v>0</v>
          </cell>
          <cell r="GB779">
            <v>0</v>
          </cell>
          <cell r="GC779">
            <v>0</v>
          </cell>
          <cell r="GD779">
            <v>0</v>
          </cell>
          <cell r="GE779">
            <v>0</v>
          </cell>
          <cell r="GF779">
            <v>0</v>
          </cell>
          <cell r="GG779">
            <v>0</v>
          </cell>
          <cell r="GH779">
            <v>0</v>
          </cell>
          <cell r="GI779">
            <v>0</v>
          </cell>
          <cell r="GJ779">
            <v>0</v>
          </cell>
          <cell r="GK779">
            <v>0</v>
          </cell>
          <cell r="GL779">
            <v>0</v>
          </cell>
          <cell r="GM779">
            <v>0</v>
          </cell>
          <cell r="GN779">
            <v>0</v>
          </cell>
          <cell r="GO779">
            <v>0</v>
          </cell>
          <cell r="GP779">
            <v>0</v>
          </cell>
          <cell r="GQ779">
            <v>0</v>
          </cell>
          <cell r="GR779">
            <v>0</v>
          </cell>
          <cell r="GS779">
            <v>0</v>
          </cell>
          <cell r="GT779">
            <v>0</v>
          </cell>
          <cell r="GU779">
            <v>0</v>
          </cell>
          <cell r="GV779">
            <v>0</v>
          </cell>
          <cell r="GW779">
            <v>0</v>
          </cell>
          <cell r="GX779">
            <v>0</v>
          </cell>
          <cell r="GY779">
            <v>0</v>
          </cell>
          <cell r="GZ779">
            <v>0</v>
          </cell>
          <cell r="HA779">
            <v>0</v>
          </cell>
          <cell r="HB779">
            <v>0</v>
          </cell>
          <cell r="HC779">
            <v>0</v>
          </cell>
          <cell r="HD779">
            <v>0</v>
          </cell>
          <cell r="HE779">
            <v>0</v>
          </cell>
          <cell r="HF779">
            <v>0</v>
          </cell>
          <cell r="HG779">
            <v>0</v>
          </cell>
          <cell r="HH779"/>
          <cell r="HI779"/>
          <cell r="HJ779">
            <v>0</v>
          </cell>
          <cell r="HK779">
            <v>0</v>
          </cell>
          <cell r="HL779">
            <v>0</v>
          </cell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U779"/>
          <cell r="HV779"/>
          <cell r="HW779"/>
          <cell r="HX779"/>
          <cell r="HY779"/>
          <cell r="HZ779"/>
          <cell r="IA779"/>
          <cell r="IB779"/>
          <cell r="IC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>
            <v>0</v>
          </cell>
          <cell r="IK779">
            <v>0</v>
          </cell>
          <cell r="IL779">
            <v>0</v>
          </cell>
          <cell r="IM779">
            <v>0</v>
          </cell>
          <cell r="IN779">
            <v>0</v>
          </cell>
          <cell r="IO779">
            <v>0</v>
          </cell>
          <cell r="IP779">
            <v>0</v>
          </cell>
          <cell r="IQ779">
            <v>0</v>
          </cell>
          <cell r="IR779"/>
          <cell r="IS779"/>
          <cell r="IT779"/>
          <cell r="IU779"/>
          <cell r="IV779"/>
          <cell r="IW779"/>
          <cell r="IX779"/>
          <cell r="IY779"/>
          <cell r="IZ779"/>
          <cell r="JA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  <cell r="FT780">
            <v>0</v>
          </cell>
          <cell r="FU780">
            <v>0</v>
          </cell>
          <cell r="FV780">
            <v>0</v>
          </cell>
          <cell r="FW780">
            <v>0</v>
          </cell>
          <cell r="FX780">
            <v>0</v>
          </cell>
          <cell r="FY780">
            <v>0</v>
          </cell>
          <cell r="FZ780">
            <v>0</v>
          </cell>
          <cell r="GA780">
            <v>0</v>
          </cell>
          <cell r="GB780">
            <v>0</v>
          </cell>
          <cell r="GC780">
            <v>0</v>
          </cell>
          <cell r="GD780">
            <v>0</v>
          </cell>
          <cell r="GE780">
            <v>28802.690939340002</v>
          </cell>
          <cell r="GF780">
            <v>0</v>
          </cell>
          <cell r="GG780">
            <v>0</v>
          </cell>
          <cell r="GH780">
            <v>28802.690939340002</v>
          </cell>
          <cell r="GI780">
            <v>28802.6875</v>
          </cell>
          <cell r="GJ780">
            <v>28802.6875</v>
          </cell>
          <cell r="GK780">
            <v>28802.6875</v>
          </cell>
          <cell r="GL780">
            <v>28802.6875</v>
          </cell>
          <cell r="GM780">
            <v>28802.6875</v>
          </cell>
          <cell r="GN780">
            <v>28802.6875</v>
          </cell>
          <cell r="GO780">
            <v>28802.6875</v>
          </cell>
          <cell r="GP780">
            <v>28802.690939340002</v>
          </cell>
          <cell r="GQ780">
            <v>28802.690939340002</v>
          </cell>
          <cell r="GR780">
            <v>28802.6875</v>
          </cell>
          <cell r="GS780">
            <v>28802.6875</v>
          </cell>
          <cell r="GT780">
            <v>28802.6875</v>
          </cell>
          <cell r="GU780">
            <v>28802.6875</v>
          </cell>
          <cell r="GV780">
            <v>28802.6875</v>
          </cell>
          <cell r="GW780">
            <v>28802.6875</v>
          </cell>
          <cell r="GX780">
            <v>28802.6875</v>
          </cell>
          <cell r="GY780">
            <v>28802.6875</v>
          </cell>
          <cell r="GZ780">
            <v>28802.6875</v>
          </cell>
          <cell r="HA780">
            <v>28802.6875</v>
          </cell>
          <cell r="HB780">
            <v>28802.6875</v>
          </cell>
          <cell r="HC780">
            <v>28802.6875</v>
          </cell>
          <cell r="HD780">
            <v>28802.6875</v>
          </cell>
          <cell r="HE780">
            <v>28802.6875</v>
          </cell>
          <cell r="HF780">
            <v>28802.6875</v>
          </cell>
          <cell r="HG780">
            <v>28802.6875</v>
          </cell>
          <cell r="HH780"/>
          <cell r="HI780"/>
          <cell r="HJ780">
            <v>0</v>
          </cell>
          <cell r="HK780">
            <v>0</v>
          </cell>
          <cell r="HL780">
            <v>0</v>
          </cell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U780"/>
          <cell r="HV780"/>
          <cell r="HW780"/>
          <cell r="HX780"/>
          <cell r="HY780"/>
          <cell r="HZ780"/>
          <cell r="IA780"/>
          <cell r="IB780"/>
          <cell r="IC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>
            <v>28802.6875</v>
          </cell>
          <cell r="IK780">
            <v>28802.6875</v>
          </cell>
          <cell r="IL780">
            <v>28802.6875</v>
          </cell>
          <cell r="IM780">
            <v>28802.6875</v>
          </cell>
          <cell r="IN780">
            <v>28802.6875</v>
          </cell>
          <cell r="IO780">
            <v>28802.6875</v>
          </cell>
          <cell r="IP780">
            <v>28802.6875</v>
          </cell>
          <cell r="IQ780">
            <v>28802.6875</v>
          </cell>
          <cell r="IR780"/>
          <cell r="IS780"/>
          <cell r="IT780"/>
          <cell r="IU780"/>
          <cell r="IV780"/>
          <cell r="IW780"/>
          <cell r="IX780"/>
          <cell r="IY780"/>
          <cell r="IZ780"/>
          <cell r="JA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>
            <v>28802.6875</v>
          </cell>
          <cell r="AK781">
            <v>0</v>
          </cell>
          <cell r="AL781">
            <v>28802.6875</v>
          </cell>
          <cell r="AM781">
            <v>28802.6875</v>
          </cell>
          <cell r="AN781">
            <v>28802.6875</v>
          </cell>
          <cell r="AO781">
            <v>28802.6875</v>
          </cell>
          <cell r="AP781">
            <v>28802.6875</v>
          </cell>
          <cell r="AQ781">
            <v>28802.6875</v>
          </cell>
          <cell r="AR781">
            <v>28802.6875</v>
          </cell>
          <cell r="AS781">
            <v>28802.6875</v>
          </cell>
          <cell r="AT781">
            <v>28802.6875</v>
          </cell>
          <cell r="AU781">
            <v>28802.6875</v>
          </cell>
          <cell r="AV781">
            <v>28802.6875</v>
          </cell>
          <cell r="AW781">
            <v>28802.6875</v>
          </cell>
          <cell r="AX781">
            <v>28802.6875</v>
          </cell>
          <cell r="AY781">
            <v>28802.6875</v>
          </cell>
          <cell r="AZ781">
            <v>28802.6875</v>
          </cell>
          <cell r="BA781">
            <v>28802.6875</v>
          </cell>
          <cell r="BB781">
            <v>28802.6875</v>
          </cell>
          <cell r="BC781">
            <v>28802.6875</v>
          </cell>
          <cell r="BD781">
            <v>28802.6875</v>
          </cell>
          <cell r="BE781">
            <v>28802.6875</v>
          </cell>
          <cell r="BF781">
            <v>28802.6875</v>
          </cell>
          <cell r="BG781">
            <v>28802.6875</v>
          </cell>
          <cell r="BH781">
            <v>28802.6875</v>
          </cell>
          <cell r="BI781">
            <v>28802.6875</v>
          </cell>
          <cell r="BJ781">
            <v>28802.6875</v>
          </cell>
          <cell r="BK781">
            <v>28802.6875</v>
          </cell>
          <cell r="BL781">
            <v>28802.6875</v>
          </cell>
          <cell r="BM781">
            <v>28802.6875</v>
          </cell>
          <cell r="BN781">
            <v>28802.6875</v>
          </cell>
          <cell r="BO781">
            <v>28802.6875</v>
          </cell>
          <cell r="BP781">
            <v>28802.6875</v>
          </cell>
          <cell r="BQ781">
            <v>28802.6875</v>
          </cell>
          <cell r="BR781">
            <v>28802.6875</v>
          </cell>
          <cell r="BS781">
            <v>28802.6875</v>
          </cell>
          <cell r="BT781">
            <v>28802.6875</v>
          </cell>
          <cell r="BU781">
            <v>28802.6875</v>
          </cell>
          <cell r="BV781">
            <v>28802.6875</v>
          </cell>
          <cell r="BW781">
            <v>28802.6875</v>
          </cell>
          <cell r="BX781">
            <v>28802.6875</v>
          </cell>
          <cell r="BY781">
            <v>28802.6875</v>
          </cell>
          <cell r="BZ781">
            <v>28802.6875</v>
          </cell>
          <cell r="CA781">
            <v>28802.6875</v>
          </cell>
          <cell r="CB781">
            <v>28802.6875</v>
          </cell>
          <cell r="CC781">
            <v>28802.6875</v>
          </cell>
          <cell r="CD781">
            <v>28802.6875</v>
          </cell>
          <cell r="CE781">
            <v>28802.6875</v>
          </cell>
          <cell r="CF781">
            <v>28802.6875</v>
          </cell>
          <cell r="CG781">
            <v>28802.6875</v>
          </cell>
          <cell r="CH781">
            <v>28802.6875</v>
          </cell>
          <cell r="CI781">
            <v>28802.6875</v>
          </cell>
          <cell r="CJ781">
            <v>28802.6875</v>
          </cell>
          <cell r="CK781">
            <v>28802.6875</v>
          </cell>
          <cell r="CL781">
            <v>28802.6875</v>
          </cell>
          <cell r="CM781">
            <v>28802.6875</v>
          </cell>
          <cell r="CN781">
            <v>28802.6875</v>
          </cell>
          <cell r="CO781">
            <v>28802.6875</v>
          </cell>
          <cell r="CP781">
            <v>28802.6875</v>
          </cell>
          <cell r="CQ781">
            <v>28802.6875</v>
          </cell>
          <cell r="CR781">
            <v>28802.6875</v>
          </cell>
          <cell r="CS781">
            <v>28802.6875</v>
          </cell>
          <cell r="CT781">
            <v>28802.6875</v>
          </cell>
          <cell r="CU781">
            <v>28802.6875</v>
          </cell>
          <cell r="CV781">
            <v>28802.6875</v>
          </cell>
          <cell r="CW781">
            <v>28802.6875</v>
          </cell>
          <cell r="CX781">
            <v>28802.6875</v>
          </cell>
          <cell r="CY781">
            <v>28802.6875</v>
          </cell>
          <cell r="CZ781">
            <v>28802.6875</v>
          </cell>
          <cell r="DA781">
            <v>28802.6875</v>
          </cell>
          <cell r="DB781">
            <v>28802.6875</v>
          </cell>
          <cell r="DC781">
            <v>28802.6875</v>
          </cell>
          <cell r="DD781">
            <v>28802.6875</v>
          </cell>
          <cell r="DE781">
            <v>28802.6875</v>
          </cell>
          <cell r="DF781">
            <v>28802.6875</v>
          </cell>
          <cell r="DG781">
            <v>28802.6875</v>
          </cell>
          <cell r="DH781">
            <v>28802.6875</v>
          </cell>
          <cell r="DI781">
            <v>28802.6875</v>
          </cell>
          <cell r="DJ781">
            <v>28802.6875</v>
          </cell>
          <cell r="DK781">
            <v>28802.6875</v>
          </cell>
          <cell r="DL781">
            <v>28802.6875</v>
          </cell>
          <cell r="DM781">
            <v>28802.6875</v>
          </cell>
          <cell r="DN781">
            <v>28802.6875</v>
          </cell>
          <cell r="DO781">
            <v>28802.6875</v>
          </cell>
          <cell r="DP781">
            <v>28802.6875</v>
          </cell>
          <cell r="DQ781">
            <v>28802.6875</v>
          </cell>
          <cell r="DR781">
            <v>28802.6875</v>
          </cell>
          <cell r="DS781">
            <v>28802.6875</v>
          </cell>
          <cell r="DT781">
            <v>28802.6875</v>
          </cell>
          <cell r="DU781">
            <v>28802.6875</v>
          </cell>
          <cell r="DV781">
            <v>28802.6875</v>
          </cell>
          <cell r="DW781">
            <v>28802.6875</v>
          </cell>
          <cell r="DX781">
            <v>28802.6875</v>
          </cell>
          <cell r="DY781">
            <v>28802.6875</v>
          </cell>
          <cell r="DZ781">
            <v>28802.6875</v>
          </cell>
          <cell r="EA781">
            <v>28802.6875</v>
          </cell>
          <cell r="EB781">
            <v>28802.6875</v>
          </cell>
          <cell r="EC781">
            <v>28802.6875</v>
          </cell>
          <cell r="ED781">
            <v>28802.6875</v>
          </cell>
          <cell r="EE781">
            <v>28802.6875</v>
          </cell>
          <cell r="EF781">
            <v>28802.6875</v>
          </cell>
          <cell r="EG781">
            <v>28802.6875</v>
          </cell>
          <cell r="EH781">
            <v>28802.6875</v>
          </cell>
          <cell r="EI781">
            <v>28802.6875</v>
          </cell>
          <cell r="EJ781">
            <v>28802.6875</v>
          </cell>
          <cell r="EK781">
            <v>28802.6875</v>
          </cell>
          <cell r="EL781">
            <v>28802.6875</v>
          </cell>
          <cell r="EM781">
            <v>28802.6875</v>
          </cell>
          <cell r="EN781">
            <v>28802.6875</v>
          </cell>
          <cell r="EO781">
            <v>28802.6875</v>
          </cell>
          <cell r="EP781">
            <v>28802.6875</v>
          </cell>
          <cell r="EQ781">
            <v>28802.6875</v>
          </cell>
          <cell r="ER781">
            <v>28802.6875</v>
          </cell>
          <cell r="ES781">
            <v>28802.6875</v>
          </cell>
          <cell r="ET781">
            <v>28802.6875</v>
          </cell>
          <cell r="EU781">
            <v>28802.6875</v>
          </cell>
          <cell r="EV781">
            <v>28802.6875</v>
          </cell>
          <cell r="EW781">
            <v>28802.6875</v>
          </cell>
          <cell r="EX781">
            <v>28802.6875</v>
          </cell>
          <cell r="EY781">
            <v>28802.6875</v>
          </cell>
          <cell r="EZ781">
            <v>28802.6875</v>
          </cell>
          <cell r="FA781">
            <v>28802.6875</v>
          </cell>
          <cell r="FB781">
            <v>28802.6875</v>
          </cell>
          <cell r="FC781">
            <v>28802.6875</v>
          </cell>
          <cell r="FD781">
            <v>28802.6875</v>
          </cell>
          <cell r="FE781">
            <v>28802.6875</v>
          </cell>
          <cell r="FF781">
            <v>28802.6875</v>
          </cell>
          <cell r="FG781">
            <v>28802.6875</v>
          </cell>
          <cell r="FH781">
            <v>28802.6875</v>
          </cell>
          <cell r="FI781">
            <v>28802.6875</v>
          </cell>
          <cell r="FJ781">
            <v>28802.6875</v>
          </cell>
          <cell r="FK781">
            <v>28802.6875</v>
          </cell>
          <cell r="FL781">
            <v>28802.6875</v>
          </cell>
          <cell r="FM781">
            <v>28802.6875</v>
          </cell>
          <cell r="FN781">
            <v>28802.6875</v>
          </cell>
          <cell r="FO781">
            <v>28802.6875</v>
          </cell>
          <cell r="FP781">
            <v>28802.6875</v>
          </cell>
          <cell r="FQ781">
            <v>28802.6875</v>
          </cell>
          <cell r="FR781">
            <v>28802.6875</v>
          </cell>
          <cell r="FS781">
            <v>28802.6875</v>
          </cell>
          <cell r="FT781">
            <v>28802.6875</v>
          </cell>
          <cell r="FU781">
            <v>28802.6875</v>
          </cell>
          <cell r="FV781">
            <v>28802.6875</v>
          </cell>
          <cell r="FW781">
            <v>28802.6875</v>
          </cell>
          <cell r="FX781">
            <v>28802.6875</v>
          </cell>
          <cell r="FY781">
            <v>28802.6875</v>
          </cell>
          <cell r="FZ781">
            <v>28802.6875</v>
          </cell>
          <cell r="GA781">
            <v>28802.6875</v>
          </cell>
          <cell r="GB781">
            <v>28802.6875</v>
          </cell>
          <cell r="GC781">
            <v>28802.6875</v>
          </cell>
          <cell r="GD781">
            <v>28802.6875</v>
          </cell>
          <cell r="GE781">
            <v>28802.6875</v>
          </cell>
          <cell r="GF781">
            <v>28802.6875</v>
          </cell>
          <cell r="GG781">
            <v>28802.6875</v>
          </cell>
          <cell r="GH781">
            <v>28802.6875</v>
          </cell>
          <cell r="GI781">
            <v>28802.6875</v>
          </cell>
          <cell r="GJ781">
            <v>28802.6875</v>
          </cell>
          <cell r="GK781">
            <v>28802.6875</v>
          </cell>
          <cell r="GL781">
            <v>28802.6875</v>
          </cell>
          <cell r="GM781">
            <v>28802.6875</v>
          </cell>
          <cell r="GN781">
            <v>28802.6875</v>
          </cell>
          <cell r="GO781">
            <v>28802.6875</v>
          </cell>
          <cell r="GP781">
            <v>28802.6875</v>
          </cell>
          <cell r="GQ781">
            <v>28802.6875</v>
          </cell>
          <cell r="GR781">
            <v>28802.6875</v>
          </cell>
          <cell r="GS781">
            <v>28802.6875</v>
          </cell>
          <cell r="GT781">
            <v>28802.6875</v>
          </cell>
          <cell r="GU781">
            <v>28802.6875</v>
          </cell>
          <cell r="GV781">
            <v>28802.6875</v>
          </cell>
          <cell r="GW781">
            <v>28802.6875</v>
          </cell>
          <cell r="GX781">
            <v>28802.6875</v>
          </cell>
          <cell r="GY781">
            <v>28802.6875</v>
          </cell>
          <cell r="GZ781">
            <v>28802.6875</v>
          </cell>
          <cell r="HA781">
            <v>28802.6875</v>
          </cell>
          <cell r="HB781">
            <v>28802.6875</v>
          </cell>
          <cell r="HC781">
            <v>28802.6875</v>
          </cell>
          <cell r="HD781">
            <v>28802.6875</v>
          </cell>
          <cell r="HE781">
            <v>28802.6875</v>
          </cell>
          <cell r="HF781">
            <v>28802.6875</v>
          </cell>
          <cell r="HG781">
            <v>28802.6875</v>
          </cell>
          <cell r="HH781"/>
          <cell r="HI781"/>
          <cell r="HJ781">
            <v>0</v>
          </cell>
          <cell r="HK781">
            <v>0</v>
          </cell>
          <cell r="HL781">
            <v>0</v>
          </cell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U781"/>
          <cell r="HV781"/>
          <cell r="HW781"/>
          <cell r="HX781"/>
          <cell r="HY781"/>
          <cell r="HZ781"/>
          <cell r="IA781"/>
          <cell r="IB781"/>
          <cell r="IC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>
            <v>28802.6875</v>
          </cell>
          <cell r="IK781">
            <v>28802.6875</v>
          </cell>
          <cell r="IL781">
            <v>28802.6875</v>
          </cell>
          <cell r="IM781">
            <v>28802.6875</v>
          </cell>
          <cell r="IN781">
            <v>28802.6875</v>
          </cell>
          <cell r="IO781">
            <v>28802.6875</v>
          </cell>
          <cell r="IP781">
            <v>28802.6875</v>
          </cell>
          <cell r="IQ781">
            <v>28802.6875</v>
          </cell>
          <cell r="IR781"/>
          <cell r="IS781"/>
          <cell r="IT781"/>
          <cell r="IU781"/>
          <cell r="IV781"/>
          <cell r="IW781"/>
          <cell r="IX781"/>
          <cell r="IY781"/>
          <cell r="IZ781"/>
          <cell r="JA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>
            <v>28802.6875</v>
          </cell>
          <cell r="AK782">
            <v>0</v>
          </cell>
          <cell r="AL782">
            <v>28802.6875</v>
          </cell>
          <cell r="AM782">
            <v>28802.6875</v>
          </cell>
          <cell r="AN782">
            <v>28802.6875</v>
          </cell>
          <cell r="AO782">
            <v>28802.6875</v>
          </cell>
          <cell r="AP782">
            <v>28802.6875</v>
          </cell>
          <cell r="AQ782">
            <v>28802.6875</v>
          </cell>
          <cell r="AR782">
            <v>28802.6875</v>
          </cell>
          <cell r="AS782">
            <v>28802.6875</v>
          </cell>
          <cell r="AT782">
            <v>28802.6875</v>
          </cell>
          <cell r="AU782">
            <v>28802.6875</v>
          </cell>
          <cell r="AV782">
            <v>28802.6875</v>
          </cell>
          <cell r="AW782">
            <v>28802.6875</v>
          </cell>
          <cell r="AX782">
            <v>28802.6875</v>
          </cell>
          <cell r="AY782">
            <v>28802.6875</v>
          </cell>
          <cell r="AZ782">
            <v>28802.6875</v>
          </cell>
          <cell r="BA782">
            <v>28802.6875</v>
          </cell>
          <cell r="BB782">
            <v>28802.6875</v>
          </cell>
          <cell r="BC782">
            <v>28802.6875</v>
          </cell>
          <cell r="BD782">
            <v>28802.6875</v>
          </cell>
          <cell r="BE782">
            <v>28802.6875</v>
          </cell>
          <cell r="BF782">
            <v>28802.6875</v>
          </cell>
          <cell r="BG782">
            <v>28802.6875</v>
          </cell>
          <cell r="BH782">
            <v>28802.6875</v>
          </cell>
          <cell r="BI782">
            <v>28802.6875</v>
          </cell>
          <cell r="BJ782">
            <v>28802.6875</v>
          </cell>
          <cell r="BK782">
            <v>28802.6875</v>
          </cell>
          <cell r="BL782">
            <v>28802.6875</v>
          </cell>
          <cell r="BM782">
            <v>28802.6875</v>
          </cell>
          <cell r="BN782">
            <v>28802.6875</v>
          </cell>
          <cell r="BO782">
            <v>28802.6875</v>
          </cell>
          <cell r="BP782">
            <v>28802.6875</v>
          </cell>
          <cell r="BQ782">
            <v>28802.6875</v>
          </cell>
          <cell r="BR782">
            <v>28802.6875</v>
          </cell>
          <cell r="BS782">
            <v>28802.6875</v>
          </cell>
          <cell r="BT782">
            <v>28802.6875</v>
          </cell>
          <cell r="BU782">
            <v>28802.6875</v>
          </cell>
          <cell r="BV782">
            <v>28802.6875</v>
          </cell>
          <cell r="BW782">
            <v>28802.6875</v>
          </cell>
          <cell r="BX782">
            <v>28802.6875</v>
          </cell>
          <cell r="BY782">
            <v>28802.6875</v>
          </cell>
          <cell r="BZ782">
            <v>28802.6875</v>
          </cell>
          <cell r="CA782">
            <v>28802.6875</v>
          </cell>
          <cell r="CB782">
            <v>28802.6875</v>
          </cell>
          <cell r="CC782">
            <v>28802.6875</v>
          </cell>
          <cell r="CD782">
            <v>28802.6875</v>
          </cell>
          <cell r="CE782">
            <v>28802.6875</v>
          </cell>
          <cell r="CF782">
            <v>28802.6875</v>
          </cell>
          <cell r="CG782">
            <v>28802.6875</v>
          </cell>
          <cell r="CH782">
            <v>28802.6875</v>
          </cell>
          <cell r="CI782">
            <v>1005045.82</v>
          </cell>
          <cell r="CJ782">
            <v>967275.32</v>
          </cell>
          <cell r="CK782">
            <v>931220.22</v>
          </cell>
          <cell r="CL782">
            <v>811652.02</v>
          </cell>
          <cell r="CM782">
            <v>787251.1</v>
          </cell>
          <cell r="CN782">
            <v>766455.41999999993</v>
          </cell>
          <cell r="CO782">
            <v>662481.32000000007</v>
          </cell>
          <cell r="CP782">
            <v>624673.29999999993</v>
          </cell>
          <cell r="CQ782">
            <v>611370.39999999991</v>
          </cell>
          <cell r="CR782">
            <v>548118.6</v>
          </cell>
          <cell r="CS782">
            <v>503643.7</v>
          </cell>
          <cell r="CT782">
            <v>1005045.82</v>
          </cell>
          <cell r="CU782">
            <v>967275.32</v>
          </cell>
          <cell r="CV782">
            <v>931220.22</v>
          </cell>
          <cell r="CW782">
            <v>811652.02</v>
          </cell>
          <cell r="CX782">
            <v>787251.1</v>
          </cell>
          <cell r="CY782">
            <v>766455.41999999993</v>
          </cell>
          <cell r="CZ782">
            <v>662481.32000000007</v>
          </cell>
          <cell r="DA782">
            <v>624673.29999999993</v>
          </cell>
          <cell r="DB782">
            <v>611370.39999999991</v>
          </cell>
          <cell r="DC782">
            <v>548118.6</v>
          </cell>
          <cell r="DD782">
            <v>503643.7</v>
          </cell>
          <cell r="DE782">
            <v>503643.7</v>
          </cell>
          <cell r="DF782">
            <v>499028.1</v>
          </cell>
          <cell r="DG782">
            <v>499028.1</v>
          </cell>
          <cell r="DH782">
            <v>392523.3</v>
          </cell>
          <cell r="DI782">
            <v>369592.4</v>
          </cell>
          <cell r="DJ782">
            <v>356357.2</v>
          </cell>
          <cell r="DK782">
            <v>282094</v>
          </cell>
          <cell r="DL782">
            <v>272171.7</v>
          </cell>
          <cell r="DM782">
            <v>272171.7</v>
          </cell>
          <cell r="DN782">
            <v>235739</v>
          </cell>
          <cell r="DO782">
            <v>160238.20000000001</v>
          </cell>
          <cell r="DP782">
            <v>139223.6</v>
          </cell>
          <cell r="DQ782">
            <v>139223.6</v>
          </cell>
          <cell r="DR782">
            <v>128321</v>
          </cell>
          <cell r="DS782">
            <v>54528.6</v>
          </cell>
          <cell r="DT782">
            <v>50768.4</v>
          </cell>
          <cell r="DU782">
            <v>45400.4</v>
          </cell>
          <cell r="DV782">
            <v>328017.8</v>
          </cell>
          <cell r="DW782">
            <v>279449.7</v>
          </cell>
          <cell r="DX782">
            <v>275049.5</v>
          </cell>
          <cell r="DY782">
            <v>111543.5</v>
          </cell>
          <cell r="DZ782">
            <v>218743.2</v>
          </cell>
          <cell r="EA782">
            <v>181686.3</v>
          </cell>
          <cell r="EB782">
            <v>136154.70000000001</v>
          </cell>
          <cell r="EC782">
            <v>122409.4</v>
          </cell>
          <cell r="ED782">
            <v>116471.8</v>
          </cell>
          <cell r="EE782">
            <v>48519.8</v>
          </cell>
          <cell r="EF782">
            <v>43887.7</v>
          </cell>
          <cell r="EG782">
            <v>39031</v>
          </cell>
          <cell r="EH782">
            <v>300722.59999999998</v>
          </cell>
          <cell r="EI782">
            <v>285789.09999999998</v>
          </cell>
          <cell r="EJ782">
            <v>279349.2</v>
          </cell>
          <cell r="EK782">
            <v>236199.4</v>
          </cell>
          <cell r="EL782">
            <v>222067.7</v>
          </cell>
          <cell r="EM782">
            <v>206645.1</v>
          </cell>
          <cell r="EN782">
            <v>160281.29999999999</v>
          </cell>
          <cell r="EO782">
            <v>144549.5</v>
          </cell>
          <cell r="EP782">
            <v>140701.79999999999</v>
          </cell>
          <cell r="EQ782">
            <v>102333.1</v>
          </cell>
          <cell r="ER782">
            <v>89730</v>
          </cell>
          <cell r="ES782">
            <v>85185.5</v>
          </cell>
          <cell r="ET782">
            <v>535579.1</v>
          </cell>
          <cell r="EU782">
            <v>529578.5</v>
          </cell>
          <cell r="EV782">
            <v>515325.5</v>
          </cell>
          <cell r="EW782">
            <v>472100</v>
          </cell>
          <cell r="EX782">
            <v>463930.9</v>
          </cell>
          <cell r="EY782">
            <v>436252.9</v>
          </cell>
          <cell r="EZ782">
            <v>389093.4</v>
          </cell>
          <cell r="FA782">
            <v>389093.4</v>
          </cell>
          <cell r="FB782">
            <v>424178.14</v>
          </cell>
          <cell r="FC782">
            <v>278333.7</v>
          </cell>
          <cell r="FD782">
            <v>278333.7</v>
          </cell>
          <cell r="FE782">
            <v>424178</v>
          </cell>
          <cell r="FF782">
            <v>579298.34</v>
          </cell>
          <cell r="FG782">
            <v>579298.34</v>
          </cell>
          <cell r="FH782">
            <v>424178</v>
          </cell>
          <cell r="FI782">
            <v>424178</v>
          </cell>
          <cell r="FJ782">
            <v>424178.14</v>
          </cell>
          <cell r="FK782">
            <v>424178.14</v>
          </cell>
          <cell r="FL782">
            <v>443704.25</v>
          </cell>
          <cell r="FM782">
            <v>443704.25</v>
          </cell>
          <cell r="FN782">
            <v>443704.25</v>
          </cell>
          <cell r="FO782">
            <v>443704.25</v>
          </cell>
          <cell r="FP782">
            <v>53389.419188249994</v>
          </cell>
          <cell r="FQ782">
            <v>443704.25</v>
          </cell>
          <cell r="FR782">
            <v>443704.48322025</v>
          </cell>
          <cell r="FS782">
            <v>443704.48322025</v>
          </cell>
          <cell r="FT782">
            <v>53389.40625</v>
          </cell>
          <cell r="FU782">
            <v>53389.40625</v>
          </cell>
          <cell r="FV782">
            <v>323686.3</v>
          </cell>
          <cell r="FW782">
            <v>323686.25</v>
          </cell>
          <cell r="FX782">
            <v>323686.25</v>
          </cell>
          <cell r="FY782">
            <v>323686.25</v>
          </cell>
          <cell r="FZ782">
            <v>323686.25</v>
          </cell>
          <cell r="GA782">
            <v>53389.419188249994</v>
          </cell>
          <cell r="GB782">
            <v>53389.419188249994</v>
          </cell>
          <cell r="GC782">
            <v>323686.25</v>
          </cell>
          <cell r="GD782">
            <v>323686.3</v>
          </cell>
          <cell r="GE782">
            <v>323686.3</v>
          </cell>
          <cell r="GF782">
            <v>323686.25</v>
          </cell>
          <cell r="GG782">
            <v>323686.25</v>
          </cell>
          <cell r="GH782">
            <v>350579.66744378</v>
          </cell>
          <cell r="GI782">
            <v>350579.5</v>
          </cell>
          <cell r="GJ782">
            <v>350579.5</v>
          </cell>
          <cell r="GK782">
            <v>350579.5</v>
          </cell>
          <cell r="GL782">
            <v>350579.5</v>
          </cell>
          <cell r="GM782">
            <v>350579.5</v>
          </cell>
          <cell r="GN782">
            <v>350579.5</v>
          </cell>
          <cell r="GO782">
            <v>350579.5</v>
          </cell>
          <cell r="GP782">
            <v>350579.66744378</v>
          </cell>
          <cell r="GQ782">
            <v>350579.66744378</v>
          </cell>
          <cell r="GR782">
            <v>350579.5</v>
          </cell>
          <cell r="GS782">
            <v>350579.5</v>
          </cell>
          <cell r="GT782">
            <v>350579.5</v>
          </cell>
          <cell r="GU782">
            <v>350579.5</v>
          </cell>
          <cell r="GV782">
            <v>0</v>
          </cell>
          <cell r="GW782">
            <v>0</v>
          </cell>
          <cell r="GX782">
            <v>350579.5</v>
          </cell>
          <cell r="GY782">
            <v>350579.5</v>
          </cell>
          <cell r="GZ782">
            <v>350579.5</v>
          </cell>
          <cell r="HA782">
            <v>350579.5</v>
          </cell>
          <cell r="HB782">
            <v>350579.5</v>
          </cell>
          <cell r="HC782">
            <v>350579.5</v>
          </cell>
          <cell r="HD782">
            <v>350579.5</v>
          </cell>
          <cell r="HE782">
            <v>350579.5</v>
          </cell>
          <cell r="HF782">
            <v>350579.5</v>
          </cell>
          <cell r="HG782">
            <v>350579.5</v>
          </cell>
          <cell r="HH782"/>
          <cell r="HI782"/>
          <cell r="HJ782">
            <v>443704.48322025</v>
          </cell>
          <cell r="HK782">
            <v>0</v>
          </cell>
          <cell r="HL782"/>
          <cell r="HM782"/>
          <cell r="HN782"/>
          <cell r="HO782">
            <v>53389.419188249994</v>
          </cell>
          <cell r="HP782"/>
          <cell r="HQ782"/>
          <cell r="HR782">
            <v>323686.3</v>
          </cell>
          <cell r="HS782">
            <v>53389.419188249994</v>
          </cell>
          <cell r="HT782"/>
          <cell r="HU782"/>
          <cell r="HV782">
            <v>323686.3</v>
          </cell>
          <cell r="HW782"/>
          <cell r="HX782"/>
          <cell r="HY782"/>
          <cell r="HZ782"/>
          <cell r="IA782"/>
          <cell r="IB782"/>
          <cell r="IC782"/>
          <cell r="ID782">
            <v>350579.66744378</v>
          </cell>
          <cell r="IE782">
            <v>0</v>
          </cell>
          <cell r="IF782"/>
          <cell r="IG782">
            <v>350579.5</v>
          </cell>
          <cell r="IH782"/>
          <cell r="II782"/>
          <cell r="IJ782"/>
          <cell r="IK782"/>
          <cell r="IL782"/>
          <cell r="IM782"/>
          <cell r="IN782"/>
          <cell r="IO782"/>
          <cell r="IP782"/>
          <cell r="IQ782"/>
          <cell r="IR782"/>
          <cell r="IS782"/>
          <cell r="IT782"/>
          <cell r="IU782"/>
          <cell r="IV782"/>
          <cell r="IW782"/>
          <cell r="IX782"/>
          <cell r="IY782"/>
          <cell r="IZ782"/>
          <cell r="JA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>
            <v>350579.5</v>
          </cell>
          <cell r="AK783">
            <v>0</v>
          </cell>
          <cell r="AL783">
            <v>350579.5</v>
          </cell>
          <cell r="AM783">
            <v>350579.5</v>
          </cell>
          <cell r="AN783">
            <v>350579.5</v>
          </cell>
          <cell r="AO783">
            <v>350579.5</v>
          </cell>
          <cell r="AP783">
            <v>350579.5</v>
          </cell>
          <cell r="AQ783">
            <v>350579.5</v>
          </cell>
          <cell r="AR783">
            <v>350579.5</v>
          </cell>
          <cell r="AS783">
            <v>350579.5</v>
          </cell>
          <cell r="AT783">
            <v>350579.5</v>
          </cell>
          <cell r="AU783">
            <v>350579.5</v>
          </cell>
          <cell r="AV783">
            <v>350579.5</v>
          </cell>
          <cell r="AW783">
            <v>350579.5</v>
          </cell>
          <cell r="AX783">
            <v>350579.5</v>
          </cell>
          <cell r="AY783">
            <v>350579.5</v>
          </cell>
          <cell r="AZ783">
            <v>350579.5</v>
          </cell>
          <cell r="BA783">
            <v>350579.5</v>
          </cell>
          <cell r="BB783">
            <v>350579.5</v>
          </cell>
          <cell r="BC783">
            <v>350579.5</v>
          </cell>
          <cell r="BD783">
            <v>350579.5</v>
          </cell>
          <cell r="BE783">
            <v>350579.5</v>
          </cell>
          <cell r="BF783">
            <v>350579.5</v>
          </cell>
          <cell r="BG783">
            <v>350579.5</v>
          </cell>
          <cell r="BH783">
            <v>350579.5</v>
          </cell>
          <cell r="BI783">
            <v>350579.5</v>
          </cell>
          <cell r="BJ783">
            <v>350579.5</v>
          </cell>
          <cell r="BK783">
            <v>350579.5</v>
          </cell>
          <cell r="BL783">
            <v>350579.5</v>
          </cell>
          <cell r="BM783">
            <v>350579.5</v>
          </cell>
          <cell r="BN783">
            <v>350579.5</v>
          </cell>
          <cell r="BO783">
            <v>350579.5</v>
          </cell>
          <cell r="BP783">
            <v>350579.5</v>
          </cell>
          <cell r="BQ783">
            <v>350579.5</v>
          </cell>
          <cell r="BR783">
            <v>350579.5</v>
          </cell>
          <cell r="BS783">
            <v>350579.5</v>
          </cell>
          <cell r="BT783">
            <v>350579.5</v>
          </cell>
          <cell r="BU783">
            <v>350579.5</v>
          </cell>
          <cell r="BV783">
            <v>350579.5</v>
          </cell>
          <cell r="BW783">
            <v>350579.5</v>
          </cell>
          <cell r="BX783">
            <v>350579.5</v>
          </cell>
          <cell r="BY783">
            <v>350579.5</v>
          </cell>
          <cell r="BZ783">
            <v>350579.5</v>
          </cell>
          <cell r="CA783">
            <v>350579.5</v>
          </cell>
          <cell r="CB783">
            <v>350579.5</v>
          </cell>
          <cell r="CC783">
            <v>350579.5</v>
          </cell>
          <cell r="CD783">
            <v>350579.5</v>
          </cell>
          <cell r="CE783">
            <v>350579.5</v>
          </cell>
          <cell r="CF783">
            <v>350579.5</v>
          </cell>
          <cell r="CG783">
            <v>350579.5</v>
          </cell>
          <cell r="CH783">
            <v>350579.5</v>
          </cell>
          <cell r="CI783">
            <v>295196.30000000005</v>
          </cell>
          <cell r="CJ783">
            <v>284135.80000000005</v>
          </cell>
          <cell r="CK783">
            <v>278495.90000000002</v>
          </cell>
          <cell r="CL783">
            <v>227718.5</v>
          </cell>
          <cell r="CM783">
            <v>223400.3</v>
          </cell>
          <cell r="CN783">
            <v>218130.3</v>
          </cell>
          <cell r="CO783">
            <v>167133.79999999999</v>
          </cell>
          <cell r="CP783">
            <v>162816.59999999998</v>
          </cell>
          <cell r="CQ783">
            <v>151733.29999999999</v>
          </cell>
          <cell r="CR783">
            <v>96399.5</v>
          </cell>
          <cell r="CS783">
            <v>54756.9</v>
          </cell>
          <cell r="CT783">
            <v>295196.30000000005</v>
          </cell>
          <cell r="CU783">
            <v>284135.80000000005</v>
          </cell>
          <cell r="CV783">
            <v>278495.90000000002</v>
          </cell>
          <cell r="CW783">
            <v>227718.5</v>
          </cell>
          <cell r="CX783">
            <v>223400.3</v>
          </cell>
          <cell r="CY783">
            <v>218130.3</v>
          </cell>
          <cell r="CZ783">
            <v>167133.79999999999</v>
          </cell>
          <cell r="DA783">
            <v>162816.59999999998</v>
          </cell>
          <cell r="DB783">
            <v>151733.29999999999</v>
          </cell>
          <cell r="DC783">
            <v>96399.5</v>
          </cell>
          <cell r="DD783">
            <v>54756.9</v>
          </cell>
          <cell r="DE783">
            <v>54756.9</v>
          </cell>
          <cell r="DF783">
            <v>50696.800000000003</v>
          </cell>
          <cell r="DG783">
            <v>50696.800000000003</v>
          </cell>
          <cell r="DH783">
            <v>266001.5</v>
          </cell>
          <cell r="DI783">
            <v>261787.3</v>
          </cell>
          <cell r="DJ783">
            <v>256666.2</v>
          </cell>
          <cell r="DK783">
            <v>205743.7</v>
          </cell>
          <cell r="DL783">
            <v>201729.6</v>
          </cell>
          <cell r="DM783">
            <v>201729.6</v>
          </cell>
          <cell r="DN783">
            <v>186146.6</v>
          </cell>
          <cell r="DO783">
            <v>135363.9</v>
          </cell>
          <cell r="DP783">
            <v>120308</v>
          </cell>
          <cell r="DQ783">
            <v>120308</v>
          </cell>
          <cell r="DR783">
            <v>113695.8</v>
          </cell>
          <cell r="DS783">
            <v>51694.400000000001</v>
          </cell>
          <cell r="DT783">
            <v>48303.4</v>
          </cell>
          <cell r="DU783">
            <v>44934.400000000001</v>
          </cell>
          <cell r="DV783">
            <v>222352.1</v>
          </cell>
          <cell r="DW783">
            <v>218815.2</v>
          </cell>
          <cell r="DX783">
            <v>215277.6</v>
          </cell>
          <cell r="DY783">
            <v>74868.399999999994</v>
          </cell>
          <cell r="DZ783">
            <v>166745.20000000001</v>
          </cell>
          <cell r="EA783">
            <v>153013.70000000001</v>
          </cell>
          <cell r="EB783">
            <v>111808.9</v>
          </cell>
          <cell r="EC783">
            <v>98511.5</v>
          </cell>
          <cell r="ED783">
            <v>95411</v>
          </cell>
          <cell r="EE783">
            <v>42375.3</v>
          </cell>
          <cell r="EF783">
            <v>39650.699999999997</v>
          </cell>
          <cell r="EG783">
            <v>36926.1</v>
          </cell>
          <cell r="EH783">
            <v>196239</v>
          </cell>
          <cell r="EI783">
            <v>193514.4</v>
          </cell>
          <cell r="EJ783">
            <v>190789.8</v>
          </cell>
          <cell r="EK783">
            <v>153813.4</v>
          </cell>
          <cell r="EL783">
            <v>151088.79999999999</v>
          </cell>
          <cell r="EM783">
            <v>139685.1</v>
          </cell>
          <cell r="EN783">
            <v>94661.4</v>
          </cell>
          <cell r="EO783">
            <v>83850.7</v>
          </cell>
          <cell r="EP783">
            <v>81090.5</v>
          </cell>
          <cell r="EQ783">
            <v>43514.3</v>
          </cell>
          <cell r="ER783">
            <v>41000.6</v>
          </cell>
          <cell r="ES783">
            <v>38486.9</v>
          </cell>
          <cell r="ET783">
            <v>192692.9</v>
          </cell>
          <cell r="EU783">
            <v>190135.9</v>
          </cell>
          <cell r="EV783">
            <v>187578.9</v>
          </cell>
          <cell r="EW783">
            <v>149092</v>
          </cell>
          <cell r="EX783">
            <v>146534.79999999999</v>
          </cell>
          <cell r="EY783">
            <v>143416.79999999999</v>
          </cell>
          <cell r="EZ783">
            <v>104590.7</v>
          </cell>
          <cell r="FA783">
            <v>104590.7</v>
          </cell>
          <cell r="FB783">
            <v>104491.84</v>
          </cell>
          <cell r="FC783">
            <v>32903.4</v>
          </cell>
          <cell r="FD783">
            <v>32903.4</v>
          </cell>
          <cell r="FE783">
            <v>104491.8125</v>
          </cell>
          <cell r="FF783">
            <v>134817.84</v>
          </cell>
          <cell r="FG783">
            <v>134817.84</v>
          </cell>
          <cell r="FH783">
            <v>104491.8125</v>
          </cell>
          <cell r="FI783">
            <v>104491.8125</v>
          </cell>
          <cell r="FJ783">
            <v>104491.84</v>
          </cell>
          <cell r="FK783">
            <v>104491.84</v>
          </cell>
          <cell r="FL783">
            <v>120695.5</v>
          </cell>
          <cell r="FM783">
            <v>120695.5</v>
          </cell>
          <cell r="FN783">
            <v>120695.5</v>
          </cell>
          <cell r="FO783">
            <v>120695.5</v>
          </cell>
          <cell r="FP783">
            <v>20081.51918825</v>
          </cell>
          <cell r="FQ783">
            <v>120695.5</v>
          </cell>
          <cell r="FR783">
            <v>120695.55322025</v>
          </cell>
          <cell r="FS783">
            <v>120695.55322025</v>
          </cell>
          <cell r="FT783">
            <v>20081.515625</v>
          </cell>
          <cell r="FU783">
            <v>20081.515625</v>
          </cell>
          <cell r="FV783">
            <v>115275.6</v>
          </cell>
          <cell r="FW783">
            <v>115275.5625</v>
          </cell>
          <cell r="FX783">
            <v>115275.5625</v>
          </cell>
          <cell r="FY783">
            <v>115275.5625</v>
          </cell>
          <cell r="FZ783">
            <v>115275.5625</v>
          </cell>
          <cell r="GA783">
            <v>20081.51918825</v>
          </cell>
          <cell r="GB783">
            <v>20081.51918825</v>
          </cell>
          <cell r="GC783">
            <v>115275.5625</v>
          </cell>
          <cell r="GD783">
            <v>115275.6</v>
          </cell>
          <cell r="GE783">
            <v>115275.6</v>
          </cell>
          <cell r="GF783">
            <v>115275.5625</v>
          </cell>
          <cell r="GG783">
            <v>115275.5625</v>
          </cell>
          <cell r="GH783">
            <v>50290.508328099997</v>
          </cell>
          <cell r="GI783">
            <v>50290.5</v>
          </cell>
          <cell r="GJ783">
            <v>50290.5</v>
          </cell>
          <cell r="GK783">
            <v>50290.5</v>
          </cell>
          <cell r="GL783">
            <v>50290.5</v>
          </cell>
          <cell r="GM783">
            <v>50290.5</v>
          </cell>
          <cell r="GN783">
            <v>50290.5</v>
          </cell>
          <cell r="GO783">
            <v>50290.5</v>
          </cell>
          <cell r="GP783">
            <v>50290.508328099997</v>
          </cell>
          <cell r="GQ783">
            <v>50290.508328099997</v>
          </cell>
          <cell r="GR783">
            <v>50290.5</v>
          </cell>
          <cell r="GS783">
            <v>50290.5</v>
          </cell>
          <cell r="GT783">
            <v>50290.5</v>
          </cell>
          <cell r="GU783">
            <v>50290.5</v>
          </cell>
          <cell r="GV783">
            <v>50290.5</v>
          </cell>
          <cell r="GW783">
            <v>50290.5</v>
          </cell>
          <cell r="GX783">
            <v>50290.5</v>
          </cell>
          <cell r="GY783">
            <v>50290.5</v>
          </cell>
          <cell r="GZ783">
            <v>50290.5</v>
          </cell>
          <cell r="HA783">
            <v>50290.5</v>
          </cell>
          <cell r="HB783">
            <v>50290.5</v>
          </cell>
          <cell r="HC783">
            <v>50290.5</v>
          </cell>
          <cell r="HD783">
            <v>50290.5</v>
          </cell>
          <cell r="HE783">
            <v>50290.5</v>
          </cell>
          <cell r="HF783">
            <v>50290.5</v>
          </cell>
          <cell r="HG783">
            <v>50290.5</v>
          </cell>
          <cell r="HH783"/>
          <cell r="HI783"/>
          <cell r="HJ783">
            <v>0</v>
          </cell>
          <cell r="HK783">
            <v>0</v>
          </cell>
          <cell r="HL783">
            <v>0</v>
          </cell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U783"/>
          <cell r="HV783">
            <v>115275.6</v>
          </cell>
          <cell r="HW783"/>
          <cell r="HX783"/>
          <cell r="HY783"/>
          <cell r="HZ783"/>
          <cell r="IA783"/>
          <cell r="IB783"/>
          <cell r="IC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>
            <v>50290.5</v>
          </cell>
          <cell r="IK783">
            <v>50290.5</v>
          </cell>
          <cell r="IL783">
            <v>50290.5</v>
          </cell>
          <cell r="IM783">
            <v>50290.5</v>
          </cell>
          <cell r="IN783">
            <v>50290.5</v>
          </cell>
          <cell r="IO783">
            <v>50290.5</v>
          </cell>
          <cell r="IP783">
            <v>50290.5</v>
          </cell>
          <cell r="IQ783">
            <v>50290.5</v>
          </cell>
          <cell r="IR783"/>
          <cell r="IS783"/>
          <cell r="IT783"/>
          <cell r="IU783"/>
          <cell r="IV783"/>
          <cell r="IW783"/>
          <cell r="IX783"/>
          <cell r="IY783"/>
          <cell r="IZ783"/>
          <cell r="JA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>
            <v>50290.5</v>
          </cell>
          <cell r="AK784">
            <v>0</v>
          </cell>
          <cell r="AL784">
            <v>50290.5</v>
          </cell>
          <cell r="AM784">
            <v>50290.5</v>
          </cell>
          <cell r="AN784">
            <v>50290.5</v>
          </cell>
          <cell r="AO784">
            <v>50290.5</v>
          </cell>
          <cell r="AP784">
            <v>50290.5</v>
          </cell>
          <cell r="AQ784">
            <v>50290.5</v>
          </cell>
          <cell r="AR784">
            <v>50290.5</v>
          </cell>
          <cell r="AS784">
            <v>50290.5</v>
          </cell>
          <cell r="AT784">
            <v>50290.5</v>
          </cell>
          <cell r="AU784">
            <v>50290.5</v>
          </cell>
          <cell r="AV784">
            <v>50290.5</v>
          </cell>
          <cell r="AW784">
            <v>50290.5</v>
          </cell>
          <cell r="AX784">
            <v>50290.5</v>
          </cell>
          <cell r="AY784">
            <v>50290.5</v>
          </cell>
          <cell r="AZ784">
            <v>50290.5</v>
          </cell>
          <cell r="BA784">
            <v>50290.5</v>
          </cell>
          <cell r="BB784">
            <v>50290.5</v>
          </cell>
          <cell r="BC784">
            <v>50290.5</v>
          </cell>
          <cell r="BD784">
            <v>50290.5</v>
          </cell>
          <cell r="BE784">
            <v>50290.5</v>
          </cell>
          <cell r="BF784">
            <v>50290.5</v>
          </cell>
          <cell r="BG784">
            <v>50290.5</v>
          </cell>
          <cell r="BH784">
            <v>50290.5</v>
          </cell>
          <cell r="BI784">
            <v>50290.5</v>
          </cell>
          <cell r="BJ784">
            <v>50290.5</v>
          </cell>
          <cell r="BK784">
            <v>50290.5</v>
          </cell>
          <cell r="BL784">
            <v>50290.5</v>
          </cell>
          <cell r="BM784">
            <v>50290.5</v>
          </cell>
          <cell r="BN784">
            <v>50290.5</v>
          </cell>
          <cell r="BO784">
            <v>50290.5</v>
          </cell>
          <cell r="BP784">
            <v>50290.5</v>
          </cell>
          <cell r="BQ784">
            <v>50290.5</v>
          </cell>
          <cell r="BR784">
            <v>50290.5</v>
          </cell>
          <cell r="BS784">
            <v>50290.5</v>
          </cell>
          <cell r="BT784">
            <v>50290.5</v>
          </cell>
          <cell r="BU784">
            <v>50290.5</v>
          </cell>
          <cell r="BV784">
            <v>50290.5</v>
          </cell>
          <cell r="BW784">
            <v>50290.5</v>
          </cell>
          <cell r="BX784">
            <v>50290.5</v>
          </cell>
          <cell r="BY784">
            <v>50290.5</v>
          </cell>
          <cell r="BZ784">
            <v>50290.5</v>
          </cell>
          <cell r="CA784">
            <v>50290.5</v>
          </cell>
          <cell r="CB784">
            <v>50290.5</v>
          </cell>
          <cell r="CC784">
            <v>50290.5</v>
          </cell>
          <cell r="CD784">
            <v>50290.5</v>
          </cell>
          <cell r="CE784">
            <v>50290.5</v>
          </cell>
          <cell r="CF784">
            <v>50290.5</v>
          </cell>
          <cell r="CG784">
            <v>50290.5</v>
          </cell>
          <cell r="CH784">
            <v>50290.5</v>
          </cell>
          <cell r="CI784">
            <v>62093.599999999999</v>
          </cell>
          <cell r="CJ784">
            <v>50480.5</v>
          </cell>
          <cell r="CK784">
            <v>30929.300000000003</v>
          </cell>
          <cell r="CL784">
            <v>19083.7</v>
          </cell>
          <cell r="CM784">
            <v>12987.6</v>
          </cell>
          <cell r="CN784">
            <v>10159.5</v>
          </cell>
          <cell r="CO784">
            <v>10998.199999999999</v>
          </cell>
          <cell r="CP784">
            <v>9646.9</v>
          </cell>
          <cell r="CQ784">
            <v>8175</v>
          </cell>
          <cell r="CR784">
            <v>3646.2</v>
          </cell>
          <cell r="CS784">
            <v>847.8</v>
          </cell>
          <cell r="CT784">
            <v>62093.599999999999</v>
          </cell>
          <cell r="CU784">
            <v>50480.5</v>
          </cell>
          <cell r="CV784">
            <v>30929.300000000003</v>
          </cell>
          <cell r="CW784">
            <v>19083.7</v>
          </cell>
          <cell r="CX784">
            <v>12987.6</v>
          </cell>
          <cell r="CY784">
            <v>10159.5</v>
          </cell>
          <cell r="CZ784">
            <v>10998.199999999999</v>
          </cell>
          <cell r="DA784">
            <v>9646.9</v>
          </cell>
          <cell r="DB784">
            <v>8175</v>
          </cell>
          <cell r="DC784">
            <v>3646.2</v>
          </cell>
          <cell r="DD784">
            <v>847.8</v>
          </cell>
          <cell r="DE784">
            <v>847.8</v>
          </cell>
          <cell r="DF784">
            <v>362.9</v>
          </cell>
          <cell r="DG784">
            <v>362.9</v>
          </cell>
          <cell r="DH784">
            <v>18118.599999999999</v>
          </cell>
          <cell r="DI784">
            <v>17791.900000000001</v>
          </cell>
          <cell r="DJ784">
            <v>17622.400000000001</v>
          </cell>
          <cell r="DK784">
            <v>11213.2</v>
          </cell>
          <cell r="DL784">
            <v>10756.3</v>
          </cell>
          <cell r="DM784">
            <v>10756.3</v>
          </cell>
          <cell r="DN784">
            <v>9691.1</v>
          </cell>
          <cell r="DO784">
            <v>7085</v>
          </cell>
          <cell r="DP784">
            <v>3364.4</v>
          </cell>
          <cell r="DQ784">
            <v>3364.4</v>
          </cell>
          <cell r="DR784">
            <v>2520</v>
          </cell>
          <cell r="DS784">
            <v>2313.4</v>
          </cell>
          <cell r="DT784">
            <v>2061.6</v>
          </cell>
          <cell r="DU784">
            <v>85.9</v>
          </cell>
          <cell r="DV784">
            <v>8700.6</v>
          </cell>
          <cell r="DW784">
            <v>8081.7</v>
          </cell>
          <cell r="DX784">
            <v>7219.1</v>
          </cell>
          <cell r="DY784">
            <v>3329.1</v>
          </cell>
          <cell r="DZ784">
            <v>6344.5</v>
          </cell>
          <cell r="EA784">
            <v>5454</v>
          </cell>
          <cell r="EB784">
            <v>5177.5</v>
          </cell>
          <cell r="EC784">
            <v>4931.3999999999996</v>
          </cell>
          <cell r="ED784">
            <v>3820.9</v>
          </cell>
          <cell r="EE784">
            <v>3384.6</v>
          </cell>
          <cell r="EF784">
            <v>1585.3</v>
          </cell>
          <cell r="EG784">
            <v>924.8</v>
          </cell>
          <cell r="EH784">
            <v>20293</v>
          </cell>
          <cell r="EI784">
            <v>20030.7</v>
          </cell>
          <cell r="EJ784">
            <v>16453.2</v>
          </cell>
          <cell r="EK784">
            <v>14258.7</v>
          </cell>
          <cell r="EL784">
            <v>8902.9</v>
          </cell>
          <cell r="EM784">
            <v>5822.2</v>
          </cell>
          <cell r="EN784">
            <v>4861.2</v>
          </cell>
          <cell r="EO784">
            <v>3789</v>
          </cell>
          <cell r="EP784">
            <v>3055.1</v>
          </cell>
          <cell r="EQ784">
            <v>2377.9</v>
          </cell>
          <cell r="ER784">
            <v>1129.2</v>
          </cell>
          <cell r="ES784">
            <v>570.70000000000005</v>
          </cell>
          <cell r="ET784">
            <v>20896.400000000001</v>
          </cell>
          <cell r="EU784">
            <v>20765.900000000001</v>
          </cell>
          <cell r="EV784">
            <v>20514.2</v>
          </cell>
          <cell r="EW784">
            <v>20099</v>
          </cell>
          <cell r="EX784">
            <v>15528.3</v>
          </cell>
          <cell r="EY784">
            <v>13756.6</v>
          </cell>
          <cell r="EZ784">
            <v>13071.3</v>
          </cell>
          <cell r="FA784">
            <v>13071.3</v>
          </cell>
          <cell r="FB784">
            <v>7758.7</v>
          </cell>
          <cell r="FC784">
            <v>9786.7999999999993</v>
          </cell>
          <cell r="FD784">
            <v>9786.7999999999993</v>
          </cell>
          <cell r="FE784">
            <v>7758.69921875</v>
          </cell>
          <cell r="FF784">
            <v>18801.8</v>
          </cell>
          <cell r="FG784">
            <v>18801.8</v>
          </cell>
          <cell r="FH784">
            <v>7758.69921875</v>
          </cell>
          <cell r="FI784">
            <v>7758.69921875</v>
          </cell>
          <cell r="FJ784">
            <v>7758.7</v>
          </cell>
          <cell r="FK784">
            <v>7758.7</v>
          </cell>
          <cell r="FL784">
            <v>18018.25</v>
          </cell>
          <cell r="FM784">
            <v>18018.25</v>
          </cell>
          <cell r="FN784">
            <v>18018.25</v>
          </cell>
          <cell r="FO784">
            <v>18018.25</v>
          </cell>
          <cell r="FP784">
            <v>4088.1</v>
          </cell>
          <cell r="FQ784">
            <v>18018.25</v>
          </cell>
          <cell r="FR784">
            <v>18018.259999999998</v>
          </cell>
          <cell r="FS784">
            <v>18018.259999999998</v>
          </cell>
          <cell r="FT784">
            <v>4088.099609375</v>
          </cell>
          <cell r="FU784">
            <v>4088.099609375</v>
          </cell>
          <cell r="FV784">
            <v>13746</v>
          </cell>
          <cell r="FW784">
            <v>13746</v>
          </cell>
          <cell r="FX784">
            <v>13746</v>
          </cell>
          <cell r="FY784">
            <v>13746</v>
          </cell>
          <cell r="FZ784">
            <v>13746</v>
          </cell>
          <cell r="GA784">
            <v>4088.1</v>
          </cell>
          <cell r="GB784">
            <v>4088.1</v>
          </cell>
          <cell r="GC784">
            <v>13746</v>
          </cell>
          <cell r="GD784">
            <v>13746</v>
          </cell>
          <cell r="GE784">
            <v>13746</v>
          </cell>
          <cell r="GF784">
            <v>13746</v>
          </cell>
          <cell r="GG784">
            <v>13746</v>
          </cell>
          <cell r="GH784">
            <v>6724.7483289800002</v>
          </cell>
          <cell r="GI784">
            <v>6724.74609375</v>
          </cell>
          <cell r="GJ784">
            <v>6724.74609375</v>
          </cell>
          <cell r="GK784">
            <v>6724.74609375</v>
          </cell>
          <cell r="GL784">
            <v>6724.74609375</v>
          </cell>
          <cell r="GM784">
            <v>6724.74609375</v>
          </cell>
          <cell r="GN784">
            <v>6724.74609375</v>
          </cell>
          <cell r="GO784">
            <v>6724.74609375</v>
          </cell>
          <cell r="GP784">
            <v>6724.7483289800002</v>
          </cell>
          <cell r="GQ784">
            <v>6724.7483289800002</v>
          </cell>
          <cell r="GR784">
            <v>6724.74609375</v>
          </cell>
          <cell r="GS784">
            <v>6724.74609375</v>
          </cell>
          <cell r="GT784">
            <v>6724.74609375</v>
          </cell>
          <cell r="GU784">
            <v>6724.74609375</v>
          </cell>
          <cell r="GV784">
            <v>6724.74609375</v>
          </cell>
          <cell r="GW784">
            <v>6724.74609375</v>
          </cell>
          <cell r="GX784">
            <v>6724.74609375</v>
          </cell>
          <cell r="GY784">
            <v>6724.74609375</v>
          </cell>
          <cell r="GZ784">
            <v>6724.74609375</v>
          </cell>
          <cell r="HA784">
            <v>6724.74609375</v>
          </cell>
          <cell r="HB784">
            <v>6724.74609375</v>
          </cell>
          <cell r="HC784">
            <v>6724.74609375</v>
          </cell>
          <cell r="HD784">
            <v>6724.74609375</v>
          </cell>
          <cell r="HE784">
            <v>6724.74609375</v>
          </cell>
          <cell r="HF784">
            <v>6724.74609375</v>
          </cell>
          <cell r="HG784">
            <v>6724.74609375</v>
          </cell>
          <cell r="HH784"/>
          <cell r="HI784"/>
          <cell r="HJ784">
            <v>0</v>
          </cell>
          <cell r="HK784">
            <v>0</v>
          </cell>
          <cell r="HL784">
            <v>0</v>
          </cell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U784"/>
          <cell r="HV784">
            <v>13746</v>
          </cell>
          <cell r="HW784"/>
          <cell r="HX784"/>
          <cell r="HY784"/>
          <cell r="HZ784"/>
          <cell r="IA784"/>
          <cell r="IB784"/>
          <cell r="IC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>
            <v>6724.74609375</v>
          </cell>
          <cell r="IK784">
            <v>6724.74609375</v>
          </cell>
          <cell r="IL784">
            <v>6724.74609375</v>
          </cell>
          <cell r="IM784">
            <v>6724.74609375</v>
          </cell>
          <cell r="IN784">
            <v>6724.74609375</v>
          </cell>
          <cell r="IO784">
            <v>6724.74609375</v>
          </cell>
          <cell r="IP784">
            <v>6724.74609375</v>
          </cell>
          <cell r="IQ784">
            <v>6724.74609375</v>
          </cell>
          <cell r="IR784"/>
          <cell r="IS784"/>
          <cell r="IT784"/>
          <cell r="IU784"/>
          <cell r="IV784"/>
          <cell r="IW784"/>
          <cell r="IX784"/>
          <cell r="IY784"/>
          <cell r="IZ784"/>
          <cell r="JA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>
            <v>6724.74609375</v>
          </cell>
          <cell r="AK785">
            <v>0</v>
          </cell>
          <cell r="AL785">
            <v>6724.74609375</v>
          </cell>
          <cell r="AM785">
            <v>6724.74609375</v>
          </cell>
          <cell r="AN785">
            <v>6724.74609375</v>
          </cell>
          <cell r="AO785">
            <v>6724.74609375</v>
          </cell>
          <cell r="AP785">
            <v>6724.74609375</v>
          </cell>
          <cell r="AQ785">
            <v>6724.74609375</v>
          </cell>
          <cell r="AR785">
            <v>6724.74609375</v>
          </cell>
          <cell r="AS785">
            <v>6724.74609375</v>
          </cell>
          <cell r="AT785">
            <v>6724.74609375</v>
          </cell>
          <cell r="AU785">
            <v>6724.74609375</v>
          </cell>
          <cell r="AV785">
            <v>6724.74609375</v>
          </cell>
          <cell r="AW785">
            <v>6724.74609375</v>
          </cell>
          <cell r="AX785">
            <v>6724.74609375</v>
          </cell>
          <cell r="AY785">
            <v>6724.74609375</v>
          </cell>
          <cell r="AZ785">
            <v>6724.74609375</v>
          </cell>
          <cell r="BA785">
            <v>6724.74609375</v>
          </cell>
          <cell r="BB785">
            <v>6724.74609375</v>
          </cell>
          <cell r="BC785">
            <v>6724.74609375</v>
          </cell>
          <cell r="BD785">
            <v>6724.74609375</v>
          </cell>
          <cell r="BE785">
            <v>6724.74609375</v>
          </cell>
          <cell r="BF785">
            <v>6724.74609375</v>
          </cell>
          <cell r="BG785">
            <v>6724.74609375</v>
          </cell>
          <cell r="BH785">
            <v>6724.74609375</v>
          </cell>
          <cell r="BI785">
            <v>6724.74609375</v>
          </cell>
          <cell r="BJ785">
            <v>6724.74609375</v>
          </cell>
          <cell r="BK785">
            <v>6724.74609375</v>
          </cell>
          <cell r="BL785">
            <v>6724.74609375</v>
          </cell>
          <cell r="BM785">
            <v>6724.74609375</v>
          </cell>
          <cell r="BN785">
            <v>6724.74609375</v>
          </cell>
          <cell r="BO785">
            <v>6724.74609375</v>
          </cell>
          <cell r="BP785">
            <v>6724.74609375</v>
          </cell>
          <cell r="BQ785">
            <v>6724.74609375</v>
          </cell>
          <cell r="BR785">
            <v>6724.74609375</v>
          </cell>
          <cell r="BS785">
            <v>6724.74609375</v>
          </cell>
          <cell r="BT785">
            <v>6724.74609375</v>
          </cell>
          <cell r="BU785">
            <v>6724.74609375</v>
          </cell>
          <cell r="BV785">
            <v>6724.74609375</v>
          </cell>
          <cell r="BW785">
            <v>6724.74609375</v>
          </cell>
          <cell r="BX785">
            <v>6724.74609375</v>
          </cell>
          <cell r="BY785">
            <v>6724.74609375</v>
          </cell>
          <cell r="BZ785">
            <v>6724.74609375</v>
          </cell>
          <cell r="CA785">
            <v>6724.74609375</v>
          </cell>
          <cell r="CB785">
            <v>6724.74609375</v>
          </cell>
          <cell r="CC785">
            <v>6724.74609375</v>
          </cell>
          <cell r="CD785">
            <v>6724.74609375</v>
          </cell>
          <cell r="CE785">
            <v>6724.74609375</v>
          </cell>
          <cell r="CF785">
            <v>6724.74609375</v>
          </cell>
          <cell r="CG785">
            <v>6724.74609375</v>
          </cell>
          <cell r="CH785">
            <v>6724.74609375</v>
          </cell>
          <cell r="CI785">
            <v>647695.91999999993</v>
          </cell>
          <cell r="CJ785">
            <v>632599.0199999999</v>
          </cell>
          <cell r="CK785">
            <v>621735.0199999999</v>
          </cell>
          <cell r="CL785">
            <v>564789.81999999995</v>
          </cell>
          <cell r="CM785">
            <v>550803.19999999995</v>
          </cell>
          <cell r="CN785">
            <v>538105.62</v>
          </cell>
          <cell r="CO785">
            <v>484289.32</v>
          </cell>
          <cell r="CP785">
            <v>452149.8</v>
          </cell>
          <cell r="CQ785">
            <v>451402.1</v>
          </cell>
          <cell r="CR785">
            <v>448012.89999999997</v>
          </cell>
          <cell r="CS785">
            <v>447979</v>
          </cell>
          <cell r="CT785">
            <v>647695.91999999993</v>
          </cell>
          <cell r="CU785">
            <v>632599.0199999999</v>
          </cell>
          <cell r="CV785">
            <v>621735.0199999999</v>
          </cell>
          <cell r="CW785">
            <v>564789.81999999995</v>
          </cell>
          <cell r="CX785">
            <v>550803.19999999995</v>
          </cell>
          <cell r="CY785">
            <v>538105.62</v>
          </cell>
          <cell r="CZ785">
            <v>484289.32</v>
          </cell>
          <cell r="DA785">
            <v>452149.8</v>
          </cell>
          <cell r="DB785">
            <v>451402.1</v>
          </cell>
          <cell r="DC785">
            <v>448012.89999999997</v>
          </cell>
          <cell r="DD785">
            <v>447979</v>
          </cell>
          <cell r="DE785">
            <v>447979</v>
          </cell>
          <cell r="DF785">
            <v>447968.4</v>
          </cell>
          <cell r="DG785">
            <v>447968.4</v>
          </cell>
          <cell r="DH785">
            <v>95652</v>
          </cell>
          <cell r="DI785">
            <v>77262</v>
          </cell>
          <cell r="DJ785">
            <v>69317.399999999994</v>
          </cell>
          <cell r="DK785">
            <v>52385.9</v>
          </cell>
          <cell r="DL785">
            <v>46934.6</v>
          </cell>
          <cell r="DM785">
            <v>46934.6</v>
          </cell>
          <cell r="DN785">
            <v>27150.1</v>
          </cell>
          <cell r="DO785">
            <v>12861.6</v>
          </cell>
          <cell r="DP785">
            <v>10623.5</v>
          </cell>
          <cell r="DQ785">
            <v>10623.5</v>
          </cell>
          <cell r="DR785">
            <v>9629.4</v>
          </cell>
          <cell r="DS785">
            <v>403.4</v>
          </cell>
          <cell r="DT785">
            <v>403.4</v>
          </cell>
          <cell r="DU785">
            <v>380.1</v>
          </cell>
          <cell r="DV785">
            <v>79811.399999999994</v>
          </cell>
          <cell r="DW785">
            <v>35399.1</v>
          </cell>
          <cell r="DX785">
            <v>35399.1</v>
          </cell>
          <cell r="DY785">
            <v>16822.3</v>
          </cell>
          <cell r="DZ785">
            <v>28499.8</v>
          </cell>
          <cell r="EA785">
            <v>22588.6</v>
          </cell>
          <cell r="EB785">
            <v>18538.3</v>
          </cell>
          <cell r="EC785">
            <v>18336.5</v>
          </cell>
          <cell r="ED785">
            <v>16609.900000000001</v>
          </cell>
          <cell r="EE785">
            <v>2060.3000000000002</v>
          </cell>
          <cell r="EF785">
            <v>2021.7</v>
          </cell>
          <cell r="EG785">
            <v>1060.8</v>
          </cell>
          <cell r="EH785">
            <v>70456.7</v>
          </cell>
          <cell r="EI785">
            <v>68454.600000000006</v>
          </cell>
          <cell r="EJ785">
            <v>68037</v>
          </cell>
          <cell r="EK785">
            <v>64098.7</v>
          </cell>
          <cell r="EL785">
            <v>57890.9</v>
          </cell>
          <cell r="EM785">
            <v>57562.8</v>
          </cell>
          <cell r="EN785">
            <v>57257.1</v>
          </cell>
          <cell r="EO785">
            <v>54782.6</v>
          </cell>
          <cell r="EP785">
            <v>54659.4</v>
          </cell>
          <cell r="EQ785">
            <v>54606.6</v>
          </cell>
          <cell r="ER785">
            <v>46641.8</v>
          </cell>
          <cell r="ES785">
            <v>44827</v>
          </cell>
          <cell r="ET785">
            <v>316649.5</v>
          </cell>
          <cell r="EU785">
            <v>314154.90000000002</v>
          </cell>
          <cell r="EV785">
            <v>303655.3</v>
          </cell>
          <cell r="EW785">
            <v>299420.59999999998</v>
          </cell>
          <cell r="EX785">
            <v>298604.3</v>
          </cell>
          <cell r="EY785">
            <v>276315.7</v>
          </cell>
          <cell r="EZ785">
            <v>268761</v>
          </cell>
          <cell r="FA785">
            <v>268761</v>
          </cell>
          <cell r="FB785">
            <v>143101.20000000001</v>
          </cell>
          <cell r="FC785">
            <v>234649.5</v>
          </cell>
          <cell r="FD785">
            <v>234649.5</v>
          </cell>
          <cell r="FE785">
            <v>143101.125</v>
          </cell>
          <cell r="FF785">
            <v>247701.3</v>
          </cell>
          <cell r="FG785">
            <v>247701.3</v>
          </cell>
          <cell r="FH785">
            <v>143101.125</v>
          </cell>
          <cell r="FI785">
            <v>143101.125</v>
          </cell>
          <cell r="FJ785">
            <v>143101.20000000001</v>
          </cell>
          <cell r="FK785">
            <v>143101.20000000001</v>
          </cell>
          <cell r="FL785">
            <v>283954.5</v>
          </cell>
          <cell r="FM785">
            <v>283954.5</v>
          </cell>
          <cell r="FN785">
            <v>283954.5</v>
          </cell>
          <cell r="FO785">
            <v>283954.5</v>
          </cell>
          <cell r="FP785">
            <v>28745.7</v>
          </cell>
          <cell r="FQ785">
            <v>283954.5</v>
          </cell>
          <cell r="FR785">
            <v>283954.69</v>
          </cell>
          <cell r="FS785">
            <v>283954.69</v>
          </cell>
          <cell r="FT785">
            <v>28745.6875</v>
          </cell>
          <cell r="FU785">
            <v>28745.6875</v>
          </cell>
          <cell r="FV785">
            <v>194664.7</v>
          </cell>
          <cell r="FW785">
            <v>194664.625</v>
          </cell>
          <cell r="FX785">
            <v>194664.625</v>
          </cell>
          <cell r="FY785">
            <v>194664.625</v>
          </cell>
          <cell r="FZ785">
            <v>194664.625</v>
          </cell>
          <cell r="GA785">
            <v>28745.7</v>
          </cell>
          <cell r="GB785">
            <v>28745.7</v>
          </cell>
          <cell r="GC785">
            <v>194664.625</v>
          </cell>
          <cell r="GD785">
            <v>194664.7</v>
          </cell>
          <cell r="GE785">
            <v>194664.7</v>
          </cell>
          <cell r="GF785">
            <v>194664.625</v>
          </cell>
          <cell r="GG785">
            <v>194664.625</v>
          </cell>
          <cell r="GH785">
            <v>209821.82761142997</v>
          </cell>
          <cell r="GI785">
            <v>209821.75</v>
          </cell>
          <cell r="GJ785">
            <v>209821.75</v>
          </cell>
          <cell r="GK785">
            <v>209821.75</v>
          </cell>
          <cell r="GL785">
            <v>209821.75</v>
          </cell>
          <cell r="GM785">
            <v>209821.75</v>
          </cell>
          <cell r="GN785">
            <v>209821.75</v>
          </cell>
          <cell r="GO785">
            <v>209821.75</v>
          </cell>
          <cell r="GP785">
            <v>209821.82761142997</v>
          </cell>
          <cell r="GQ785">
            <v>209821.82761142997</v>
          </cell>
          <cell r="GR785">
            <v>209821.75</v>
          </cell>
          <cell r="GS785">
            <v>209821.75</v>
          </cell>
          <cell r="GT785">
            <v>209821.75</v>
          </cell>
          <cell r="GU785">
            <v>209821.75</v>
          </cell>
          <cell r="GV785">
            <v>209821.75</v>
          </cell>
          <cell r="GW785">
            <v>209821.75</v>
          </cell>
          <cell r="GX785">
            <v>209821.75</v>
          </cell>
          <cell r="GY785">
            <v>209821.75</v>
          </cell>
          <cell r="GZ785">
            <v>209821.75</v>
          </cell>
          <cell r="HA785">
            <v>209821.75</v>
          </cell>
          <cell r="HB785">
            <v>209821.75</v>
          </cell>
          <cell r="HC785">
            <v>209821.75</v>
          </cell>
          <cell r="HD785">
            <v>209821.75</v>
          </cell>
          <cell r="HE785">
            <v>209821.75</v>
          </cell>
          <cell r="HF785">
            <v>209821.75</v>
          </cell>
          <cell r="HG785">
            <v>209821.75</v>
          </cell>
          <cell r="HH785"/>
          <cell r="HI785"/>
          <cell r="HJ785">
            <v>0</v>
          </cell>
          <cell r="HK785">
            <v>0</v>
          </cell>
          <cell r="HL785">
            <v>0</v>
          </cell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U785"/>
          <cell r="HV785">
            <v>194664.7</v>
          </cell>
          <cell r="HW785"/>
          <cell r="HX785"/>
          <cell r="HY785"/>
          <cell r="HZ785"/>
          <cell r="IA785"/>
          <cell r="IB785"/>
          <cell r="IC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>
            <v>209821.75</v>
          </cell>
          <cell r="IK785">
            <v>209821.75</v>
          </cell>
          <cell r="IL785">
            <v>209821.75</v>
          </cell>
          <cell r="IM785">
            <v>209821.75</v>
          </cell>
          <cell r="IN785">
            <v>209821.75</v>
          </cell>
          <cell r="IO785">
            <v>209821.75</v>
          </cell>
          <cell r="IP785">
            <v>209821.75</v>
          </cell>
          <cell r="IQ785">
            <v>209821.75</v>
          </cell>
          <cell r="IR785"/>
          <cell r="IS785"/>
          <cell r="IT785"/>
          <cell r="IU785"/>
          <cell r="IV785"/>
          <cell r="IW785"/>
          <cell r="IX785"/>
          <cell r="IY785"/>
          <cell r="IZ785"/>
          <cell r="JA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>
            <v>209821.75</v>
          </cell>
          <cell r="AK786">
            <v>0</v>
          </cell>
          <cell r="AL786">
            <v>209821.75</v>
          </cell>
          <cell r="AM786">
            <v>209821.75</v>
          </cell>
          <cell r="AN786">
            <v>209821.75</v>
          </cell>
          <cell r="AO786">
            <v>209821.75</v>
          </cell>
          <cell r="AP786">
            <v>209821.75</v>
          </cell>
          <cell r="AQ786">
            <v>209821.75</v>
          </cell>
          <cell r="AR786">
            <v>209821.75</v>
          </cell>
          <cell r="AS786">
            <v>209821.75</v>
          </cell>
          <cell r="AT786">
            <v>209821.75</v>
          </cell>
          <cell r="AU786">
            <v>209821.75</v>
          </cell>
          <cell r="AV786">
            <v>209821.75</v>
          </cell>
          <cell r="AW786">
            <v>209821.75</v>
          </cell>
          <cell r="AX786">
            <v>209821.75</v>
          </cell>
          <cell r="AY786">
            <v>209821.75</v>
          </cell>
          <cell r="AZ786">
            <v>209821.75</v>
          </cell>
          <cell r="BA786">
            <v>209821.75</v>
          </cell>
          <cell r="BB786">
            <v>209821.75</v>
          </cell>
          <cell r="BC786">
            <v>209821.75</v>
          </cell>
          <cell r="BD786">
            <v>209821.75</v>
          </cell>
          <cell r="BE786">
            <v>209821.75</v>
          </cell>
          <cell r="BF786">
            <v>209821.75</v>
          </cell>
          <cell r="BG786">
            <v>209821.75</v>
          </cell>
          <cell r="BH786">
            <v>209821.75</v>
          </cell>
          <cell r="BI786">
            <v>209821.75</v>
          </cell>
          <cell r="BJ786">
            <v>209821.75</v>
          </cell>
          <cell r="BK786">
            <v>209821.75</v>
          </cell>
          <cell r="BL786">
            <v>209821.75</v>
          </cell>
          <cell r="BM786">
            <v>209821.75</v>
          </cell>
          <cell r="BN786">
            <v>209821.75</v>
          </cell>
          <cell r="BO786">
            <v>209821.75</v>
          </cell>
          <cell r="BP786">
            <v>209821.75</v>
          </cell>
          <cell r="BQ786">
            <v>209821.75</v>
          </cell>
          <cell r="BR786">
            <v>209821.75</v>
          </cell>
          <cell r="BS786">
            <v>209821.75</v>
          </cell>
          <cell r="BT786">
            <v>209821.75</v>
          </cell>
          <cell r="BU786">
            <v>209821.75</v>
          </cell>
          <cell r="BV786">
            <v>209821.75</v>
          </cell>
          <cell r="BW786">
            <v>209821.75</v>
          </cell>
          <cell r="BX786">
            <v>209821.75</v>
          </cell>
          <cell r="BY786">
            <v>209821.75</v>
          </cell>
          <cell r="BZ786">
            <v>209821.75</v>
          </cell>
          <cell r="CA786">
            <v>209821.75</v>
          </cell>
          <cell r="CB786">
            <v>209821.75</v>
          </cell>
          <cell r="CC786">
            <v>209821.75</v>
          </cell>
          <cell r="CD786">
            <v>209821.75</v>
          </cell>
          <cell r="CE786">
            <v>209821.75</v>
          </cell>
          <cell r="CF786">
            <v>209821.75</v>
          </cell>
          <cell r="CG786">
            <v>209821.75</v>
          </cell>
          <cell r="CH786">
            <v>209821.75</v>
          </cell>
          <cell r="CI786">
            <v>60</v>
          </cell>
          <cell r="CJ786">
            <v>60</v>
          </cell>
          <cell r="CK786">
            <v>60</v>
          </cell>
          <cell r="CL786">
            <v>60</v>
          </cell>
          <cell r="CM786">
            <v>60</v>
          </cell>
          <cell r="CN786">
            <v>60</v>
          </cell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60</v>
          </cell>
          <cell r="DA786">
            <v>60</v>
          </cell>
          <cell r="DB786">
            <v>60</v>
          </cell>
          <cell r="DC786">
            <v>60</v>
          </cell>
          <cell r="DD786">
            <v>60</v>
          </cell>
          <cell r="DE786">
            <v>60</v>
          </cell>
          <cell r="DF786">
            <v>0</v>
          </cell>
          <cell r="DG786">
            <v>0</v>
          </cell>
          <cell r="DH786">
            <v>12751.2</v>
          </cell>
          <cell r="DI786">
            <v>12751.2</v>
          </cell>
          <cell r="DJ786">
            <v>12751.2</v>
          </cell>
          <cell r="DK786">
            <v>12751.2</v>
          </cell>
          <cell r="DL786">
            <v>12751.2</v>
          </cell>
          <cell r="DM786">
            <v>12751.2</v>
          </cell>
          <cell r="DN786">
            <v>12751.2</v>
          </cell>
          <cell r="DO786">
            <v>4927.7</v>
          </cell>
          <cell r="DP786">
            <v>4927.7</v>
          </cell>
          <cell r="DQ786">
            <v>4927.7</v>
          </cell>
          <cell r="DR786">
            <v>2475.8000000000002</v>
          </cell>
          <cell r="DS786">
            <v>117.4</v>
          </cell>
          <cell r="DT786">
            <v>0</v>
          </cell>
          <cell r="DU786">
            <v>0</v>
          </cell>
          <cell r="DV786">
            <v>17153.7</v>
          </cell>
          <cell r="DW786">
            <v>17153.7</v>
          </cell>
          <cell r="DX786">
            <v>17153.7</v>
          </cell>
          <cell r="DY786">
            <v>16523.7</v>
          </cell>
          <cell r="DZ786">
            <v>17153.7</v>
          </cell>
          <cell r="EA786">
            <v>630</v>
          </cell>
          <cell r="EB786">
            <v>630</v>
          </cell>
          <cell r="EC786">
            <v>630</v>
          </cell>
          <cell r="ED786">
            <v>630</v>
          </cell>
          <cell r="EE786">
            <v>630</v>
          </cell>
          <cell r="EF786">
            <v>630</v>
          </cell>
          <cell r="EG786">
            <v>119.3</v>
          </cell>
          <cell r="EH786">
            <v>13733.9</v>
          </cell>
          <cell r="EI786">
            <v>3789.4</v>
          </cell>
          <cell r="EJ786">
            <v>4069.2</v>
          </cell>
          <cell r="EK786">
            <v>4028.6</v>
          </cell>
          <cell r="EL786">
            <v>4185.1000000000004</v>
          </cell>
          <cell r="EM786">
            <v>3575</v>
          </cell>
          <cell r="EN786">
            <v>3501.6</v>
          </cell>
          <cell r="EO786">
            <v>2127.1999999999998</v>
          </cell>
          <cell r="EP786">
            <v>1896.8</v>
          </cell>
          <cell r="EQ786">
            <v>1834.3</v>
          </cell>
          <cell r="ER786">
            <v>958.4</v>
          </cell>
          <cell r="ES786">
            <v>1300.9000000000001</v>
          </cell>
          <cell r="ET786">
            <v>5340.3</v>
          </cell>
          <cell r="EU786">
            <v>4521.8</v>
          </cell>
          <cell r="EV786">
            <v>3577.1</v>
          </cell>
          <cell r="EW786">
            <v>3488.4</v>
          </cell>
          <cell r="EX786">
            <v>3263.5</v>
          </cell>
          <cell r="EY786">
            <v>2763.8</v>
          </cell>
          <cell r="EZ786">
            <v>2670.4</v>
          </cell>
          <cell r="FA786">
            <v>2670.4</v>
          </cell>
          <cell r="FB786">
            <v>168826.4</v>
          </cell>
          <cell r="FC786">
            <v>994</v>
          </cell>
          <cell r="FD786">
            <v>994</v>
          </cell>
          <cell r="FE786">
            <v>168826.375</v>
          </cell>
          <cell r="FF786">
            <v>177977.4</v>
          </cell>
          <cell r="FG786">
            <v>177977.4</v>
          </cell>
          <cell r="FH786">
            <v>168826.375</v>
          </cell>
          <cell r="FI786">
            <v>168826.375</v>
          </cell>
          <cell r="FJ786">
            <v>168826.4</v>
          </cell>
          <cell r="FK786">
            <v>168826.4</v>
          </cell>
          <cell r="FL786">
            <v>21035.96875</v>
          </cell>
          <cell r="FM786">
            <v>21035.96875</v>
          </cell>
          <cell r="FN786">
            <v>21035.96875</v>
          </cell>
          <cell r="FO786">
            <v>21035.96875</v>
          </cell>
          <cell r="FP786">
            <v>474.1</v>
          </cell>
          <cell r="FQ786">
            <v>21035.96875</v>
          </cell>
          <cell r="FR786">
            <v>21035.98</v>
          </cell>
          <cell r="FS786">
            <v>21035.98</v>
          </cell>
          <cell r="FT786">
            <v>474.099853515625</v>
          </cell>
          <cell r="FU786">
            <v>474.099853515625</v>
          </cell>
          <cell r="FV786">
            <v>0</v>
          </cell>
          <cell r="FW786">
            <v>0</v>
          </cell>
          <cell r="FX786">
            <v>0</v>
          </cell>
          <cell r="FY786">
            <v>0</v>
          </cell>
          <cell r="FZ786">
            <v>0</v>
          </cell>
          <cell r="GA786">
            <v>474.1</v>
          </cell>
          <cell r="GB786">
            <v>474.1</v>
          </cell>
          <cell r="GC786">
            <v>0</v>
          </cell>
          <cell r="GD786">
            <v>0</v>
          </cell>
          <cell r="GE786">
            <v>0</v>
          </cell>
          <cell r="GF786">
            <v>0</v>
          </cell>
          <cell r="GG786">
            <v>0</v>
          </cell>
          <cell r="GH786">
            <v>83742.583175270003</v>
          </cell>
          <cell r="GI786">
            <v>83742.5625</v>
          </cell>
          <cell r="GJ786">
            <v>83742.5625</v>
          </cell>
          <cell r="GK786">
            <v>83742.5625</v>
          </cell>
          <cell r="GL786">
            <v>83742.5625</v>
          </cell>
          <cell r="GM786">
            <v>83742.5625</v>
          </cell>
          <cell r="GN786">
            <v>83742.5625</v>
          </cell>
          <cell r="GO786">
            <v>83742.5625</v>
          </cell>
          <cell r="GP786">
            <v>83742.583175270003</v>
          </cell>
          <cell r="GQ786">
            <v>83742.583175270003</v>
          </cell>
          <cell r="GR786">
            <v>83742.5625</v>
          </cell>
          <cell r="GS786">
            <v>83742.5625</v>
          </cell>
          <cell r="GT786">
            <v>83742.5625</v>
          </cell>
          <cell r="GU786">
            <v>83742.5625</v>
          </cell>
          <cell r="GV786">
            <v>83742.5625</v>
          </cell>
          <cell r="GW786">
            <v>83742.5625</v>
          </cell>
          <cell r="GX786">
            <v>83742.5625</v>
          </cell>
          <cell r="GY786">
            <v>83742.5625</v>
          </cell>
          <cell r="GZ786">
            <v>83742.5625</v>
          </cell>
          <cell r="HA786">
            <v>83742.5625</v>
          </cell>
          <cell r="HB786">
            <v>83742.5625</v>
          </cell>
          <cell r="HC786">
            <v>83742.5625</v>
          </cell>
          <cell r="HD786">
            <v>83742.5625</v>
          </cell>
          <cell r="HE786">
            <v>83742.5625</v>
          </cell>
          <cell r="HF786">
            <v>83742.5625</v>
          </cell>
          <cell r="HG786">
            <v>83742.5625</v>
          </cell>
          <cell r="HH786"/>
          <cell r="HI786"/>
          <cell r="HJ786">
            <v>0</v>
          </cell>
          <cell r="HK786">
            <v>0</v>
          </cell>
          <cell r="HL786">
            <v>0</v>
          </cell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U786"/>
          <cell r="HV786">
            <v>0</v>
          </cell>
          <cell r="HW786"/>
          <cell r="HX786"/>
          <cell r="HY786"/>
          <cell r="HZ786"/>
          <cell r="IA786"/>
          <cell r="IB786"/>
          <cell r="IC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>
            <v>83742.5625</v>
          </cell>
          <cell r="IK786">
            <v>83742.5625</v>
          </cell>
          <cell r="IL786">
            <v>83742.5625</v>
          </cell>
          <cell r="IM786">
            <v>83742.5625</v>
          </cell>
          <cell r="IN786">
            <v>83742.5625</v>
          </cell>
          <cell r="IO786">
            <v>83742.5625</v>
          </cell>
          <cell r="IP786">
            <v>83742.5625</v>
          </cell>
          <cell r="IQ786">
            <v>83742.5625</v>
          </cell>
          <cell r="IR786"/>
          <cell r="IS786"/>
          <cell r="IT786"/>
          <cell r="IU786"/>
          <cell r="IV786"/>
          <cell r="IW786"/>
          <cell r="IX786"/>
          <cell r="IY786"/>
          <cell r="IZ786"/>
          <cell r="JA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>
            <v>83742.5625</v>
          </cell>
          <cell r="AK787">
            <v>0</v>
          </cell>
          <cell r="AL787">
            <v>83742.5625</v>
          </cell>
          <cell r="AM787">
            <v>83742.5625</v>
          </cell>
          <cell r="AN787">
            <v>83742.5625</v>
          </cell>
          <cell r="AO787">
            <v>83742.5625</v>
          </cell>
          <cell r="AP787">
            <v>83742.5625</v>
          </cell>
          <cell r="AQ787">
            <v>83742.5625</v>
          </cell>
          <cell r="AR787">
            <v>83742.5625</v>
          </cell>
          <cell r="AS787">
            <v>83742.5625</v>
          </cell>
          <cell r="AT787">
            <v>83742.5625</v>
          </cell>
          <cell r="AU787">
            <v>83742.5625</v>
          </cell>
          <cell r="AV787">
            <v>83742.5625</v>
          </cell>
          <cell r="AW787">
            <v>83742.5625</v>
          </cell>
          <cell r="AX787">
            <v>83742.5625</v>
          </cell>
          <cell r="AY787">
            <v>83742.5625</v>
          </cell>
          <cell r="AZ787">
            <v>83742.5625</v>
          </cell>
          <cell r="BA787">
            <v>83742.5625</v>
          </cell>
          <cell r="BB787">
            <v>83742.5625</v>
          </cell>
          <cell r="BC787">
            <v>83742.5625</v>
          </cell>
          <cell r="BD787">
            <v>83742.5625</v>
          </cell>
          <cell r="BE787">
            <v>83742.5625</v>
          </cell>
          <cell r="BF787">
            <v>83742.5625</v>
          </cell>
          <cell r="BG787">
            <v>83742.5625</v>
          </cell>
          <cell r="BH787">
            <v>83742.5625</v>
          </cell>
          <cell r="BI787">
            <v>83742.5625</v>
          </cell>
          <cell r="BJ787">
            <v>83742.5625</v>
          </cell>
          <cell r="BK787">
            <v>83742.5625</v>
          </cell>
          <cell r="BL787">
            <v>83742.5625</v>
          </cell>
          <cell r="BM787">
            <v>83742.5625</v>
          </cell>
          <cell r="BN787">
            <v>83742.5625</v>
          </cell>
          <cell r="BO787">
            <v>83742.5625</v>
          </cell>
          <cell r="BP787">
            <v>83742.5625</v>
          </cell>
          <cell r="BQ787">
            <v>83742.5625</v>
          </cell>
          <cell r="BR787">
            <v>83742.5625</v>
          </cell>
          <cell r="BS787">
            <v>83742.5625</v>
          </cell>
          <cell r="BT787">
            <v>83742.5625</v>
          </cell>
          <cell r="BU787">
            <v>83742.5625</v>
          </cell>
          <cell r="BV787">
            <v>83742.5625</v>
          </cell>
          <cell r="BW787">
            <v>83742.5625</v>
          </cell>
          <cell r="BX787">
            <v>83742.5625</v>
          </cell>
          <cell r="BY787">
            <v>83742.5625</v>
          </cell>
          <cell r="BZ787">
            <v>83742.5625</v>
          </cell>
          <cell r="CA787">
            <v>83742.5625</v>
          </cell>
          <cell r="CB787">
            <v>83742.5625</v>
          </cell>
          <cell r="CC787">
            <v>83742.5625</v>
          </cell>
          <cell r="CD787">
            <v>83742.5625</v>
          </cell>
          <cell r="CE787">
            <v>83742.5625</v>
          </cell>
          <cell r="CF787">
            <v>83742.5625</v>
          </cell>
          <cell r="CG787">
            <v>83742.5625</v>
          </cell>
          <cell r="CH787">
            <v>83742.5625</v>
          </cell>
          <cell r="CI787">
            <v>83742.5625</v>
          </cell>
          <cell r="CJ787">
            <v>83742.5625</v>
          </cell>
          <cell r="CK787">
            <v>83742.5625</v>
          </cell>
          <cell r="CL787">
            <v>83742.5625</v>
          </cell>
          <cell r="CM787">
            <v>83742.5625</v>
          </cell>
          <cell r="CN787">
            <v>83742.5625</v>
          </cell>
          <cell r="CO787">
            <v>83742.5625</v>
          </cell>
          <cell r="CP787">
            <v>83742.5625</v>
          </cell>
          <cell r="CQ787">
            <v>83742.5625</v>
          </cell>
          <cell r="CR787">
            <v>83742.5625</v>
          </cell>
          <cell r="CS787">
            <v>83742.5625</v>
          </cell>
          <cell r="CT787">
            <v>83742.5625</v>
          </cell>
          <cell r="CU787">
            <v>83742.5625</v>
          </cell>
          <cell r="CV787">
            <v>83742.5625</v>
          </cell>
          <cell r="CW787">
            <v>83742.5625</v>
          </cell>
          <cell r="CX787">
            <v>83742.5625</v>
          </cell>
          <cell r="CY787">
            <v>83742.5625</v>
          </cell>
          <cell r="CZ787">
            <v>83742.5625</v>
          </cell>
          <cell r="DA787">
            <v>83742.5625</v>
          </cell>
          <cell r="DB787">
            <v>83742.5625</v>
          </cell>
          <cell r="DC787">
            <v>83742.5625</v>
          </cell>
          <cell r="DD787">
            <v>83742.5625</v>
          </cell>
          <cell r="DE787">
            <v>83742.5625</v>
          </cell>
          <cell r="DF787">
            <v>83742.5625</v>
          </cell>
          <cell r="DG787">
            <v>83742.5625</v>
          </cell>
          <cell r="DH787">
            <v>83742.5625</v>
          </cell>
          <cell r="DI787">
            <v>83742.5625</v>
          </cell>
          <cell r="DJ787">
            <v>83742.5625</v>
          </cell>
          <cell r="DK787">
            <v>83742.5625</v>
          </cell>
          <cell r="DL787">
            <v>83742.5625</v>
          </cell>
          <cell r="DM787">
            <v>83742.5625</v>
          </cell>
          <cell r="DN787">
            <v>83742.5625</v>
          </cell>
          <cell r="DO787">
            <v>83742.5625</v>
          </cell>
          <cell r="DP787">
            <v>83742.5625</v>
          </cell>
          <cell r="DQ787">
            <v>83742.5625</v>
          </cell>
          <cell r="DR787">
            <v>83742.5625</v>
          </cell>
          <cell r="DS787">
            <v>83742.5625</v>
          </cell>
          <cell r="DT787">
            <v>83742.5625</v>
          </cell>
          <cell r="DU787">
            <v>83742.5625</v>
          </cell>
          <cell r="DV787">
            <v>83742.5625</v>
          </cell>
          <cell r="DW787">
            <v>83742.5625</v>
          </cell>
          <cell r="DX787">
            <v>83742.5625</v>
          </cell>
          <cell r="DY787">
            <v>83742.5625</v>
          </cell>
          <cell r="DZ787">
            <v>83742.5625</v>
          </cell>
          <cell r="EA787">
            <v>83742.5625</v>
          </cell>
          <cell r="EB787">
            <v>83742.5625</v>
          </cell>
          <cell r="EC787">
            <v>83742.5625</v>
          </cell>
          <cell r="ED787">
            <v>83742.5625</v>
          </cell>
          <cell r="EE787">
            <v>83742.5625</v>
          </cell>
          <cell r="EF787">
            <v>83742.5625</v>
          </cell>
          <cell r="EG787">
            <v>83742.5625</v>
          </cell>
          <cell r="EH787">
            <v>83742.5625</v>
          </cell>
          <cell r="EI787">
            <v>83742.5625</v>
          </cell>
          <cell r="EJ787">
            <v>83742.5625</v>
          </cell>
          <cell r="EK787">
            <v>83742.5625</v>
          </cell>
          <cell r="EL787">
            <v>83742.5625</v>
          </cell>
          <cell r="EM787">
            <v>83742.5625</v>
          </cell>
          <cell r="EN787">
            <v>83742.5625</v>
          </cell>
          <cell r="EO787">
            <v>83742.5625</v>
          </cell>
          <cell r="EP787">
            <v>83742.5625</v>
          </cell>
          <cell r="EQ787">
            <v>83742.5625</v>
          </cell>
          <cell r="ER787">
            <v>83742.5625</v>
          </cell>
          <cell r="ES787">
            <v>83742.5625</v>
          </cell>
          <cell r="ET787">
            <v>83742.5625</v>
          </cell>
          <cell r="EU787">
            <v>83742.5625</v>
          </cell>
          <cell r="EV787">
            <v>83742.5625</v>
          </cell>
          <cell r="EW787">
            <v>83742.5625</v>
          </cell>
          <cell r="EX787">
            <v>83742.5625</v>
          </cell>
          <cell r="EY787">
            <v>83742.5625</v>
          </cell>
          <cell r="EZ787">
            <v>83742.5625</v>
          </cell>
          <cell r="FA787">
            <v>83742.5625</v>
          </cell>
          <cell r="FB787">
            <v>83742.5625</v>
          </cell>
          <cell r="FC787">
            <v>83742.5625</v>
          </cell>
          <cell r="FD787">
            <v>83742.5625</v>
          </cell>
          <cell r="FE787">
            <v>83742.5625</v>
          </cell>
          <cell r="FF787">
            <v>83742.5625</v>
          </cell>
          <cell r="FG787">
            <v>83742.5625</v>
          </cell>
          <cell r="FH787">
            <v>83742.5625</v>
          </cell>
          <cell r="FI787">
            <v>83742.5625</v>
          </cell>
          <cell r="FJ787">
            <v>83742.5625</v>
          </cell>
          <cell r="FK787">
            <v>83742.5625</v>
          </cell>
          <cell r="FL787">
            <v>83742.5625</v>
          </cell>
          <cell r="FM787">
            <v>83742.5625</v>
          </cell>
          <cell r="FN787">
            <v>83742.5625</v>
          </cell>
          <cell r="FO787">
            <v>83742.5625</v>
          </cell>
          <cell r="FP787">
            <v>83742.5625</v>
          </cell>
          <cell r="FQ787">
            <v>83742.5625</v>
          </cell>
          <cell r="FR787">
            <v>83742.5625</v>
          </cell>
          <cell r="FS787">
            <v>83742.5625</v>
          </cell>
          <cell r="FT787">
            <v>83742.5625</v>
          </cell>
          <cell r="FU787">
            <v>83742.5625</v>
          </cell>
          <cell r="FV787">
            <v>83742.5625</v>
          </cell>
          <cell r="FW787">
            <v>83742.5625</v>
          </cell>
          <cell r="FX787">
            <v>83742.5625</v>
          </cell>
          <cell r="FY787">
            <v>83742.5625</v>
          </cell>
          <cell r="FZ787">
            <v>83742.5625</v>
          </cell>
          <cell r="GA787">
            <v>83742.5625</v>
          </cell>
          <cell r="GB787">
            <v>83742.5625</v>
          </cell>
          <cell r="GC787">
            <v>83742.5625</v>
          </cell>
          <cell r="GD787">
            <v>83742.5625</v>
          </cell>
          <cell r="GE787">
            <v>83742.5625</v>
          </cell>
          <cell r="GF787">
            <v>83742.5625</v>
          </cell>
          <cell r="GG787">
            <v>83742.5625</v>
          </cell>
          <cell r="GH787">
            <v>83742.5625</v>
          </cell>
          <cell r="GI787">
            <v>83742.5625</v>
          </cell>
          <cell r="GJ787">
            <v>83742.5625</v>
          </cell>
          <cell r="GK787">
            <v>83742.5625</v>
          </cell>
          <cell r="GL787">
            <v>83742.5625</v>
          </cell>
          <cell r="GM787">
            <v>83742.5625</v>
          </cell>
          <cell r="GN787">
            <v>83742.5625</v>
          </cell>
          <cell r="GO787">
            <v>83742.5625</v>
          </cell>
          <cell r="GP787">
            <v>83742.5625</v>
          </cell>
          <cell r="GQ787">
            <v>83742.5625</v>
          </cell>
          <cell r="GR787">
            <v>83742.5625</v>
          </cell>
          <cell r="GS787">
            <v>83742.5625</v>
          </cell>
          <cell r="GT787">
            <v>83742.5625</v>
          </cell>
          <cell r="GU787">
            <v>83742.5625</v>
          </cell>
          <cell r="GV787">
            <v>83742.5625</v>
          </cell>
          <cell r="GW787">
            <v>83742.5625</v>
          </cell>
          <cell r="GX787">
            <v>83742.5625</v>
          </cell>
          <cell r="GY787">
            <v>83742.5625</v>
          </cell>
          <cell r="GZ787">
            <v>83742.5625</v>
          </cell>
          <cell r="HA787">
            <v>83742.5625</v>
          </cell>
          <cell r="HB787">
            <v>83742.5625</v>
          </cell>
          <cell r="HC787">
            <v>83742.5625</v>
          </cell>
          <cell r="HD787">
            <v>83742.5625</v>
          </cell>
          <cell r="HE787">
            <v>83742.5625</v>
          </cell>
          <cell r="HF787">
            <v>83742.5625</v>
          </cell>
          <cell r="HG787">
            <v>83742.5625</v>
          </cell>
          <cell r="HH787"/>
          <cell r="HI787"/>
          <cell r="HJ787">
            <v>0</v>
          </cell>
          <cell r="HK787">
            <v>0</v>
          </cell>
          <cell r="HL787">
            <v>0</v>
          </cell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U787"/>
          <cell r="HV787"/>
          <cell r="HW787"/>
          <cell r="HX787"/>
          <cell r="HY787"/>
          <cell r="HZ787"/>
          <cell r="IA787"/>
          <cell r="IB787"/>
          <cell r="IC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>
            <v>83742.5625</v>
          </cell>
          <cell r="IK787">
            <v>83742.5625</v>
          </cell>
          <cell r="IL787">
            <v>83742.5625</v>
          </cell>
          <cell r="IM787">
            <v>83742.5625</v>
          </cell>
          <cell r="IN787">
            <v>83742.5625</v>
          </cell>
          <cell r="IO787">
            <v>83742.5625</v>
          </cell>
          <cell r="IP787">
            <v>83742.5625</v>
          </cell>
          <cell r="IQ787">
            <v>83742.5625</v>
          </cell>
          <cell r="IR787"/>
          <cell r="IS787"/>
          <cell r="IT787"/>
          <cell r="IU787"/>
          <cell r="IV787"/>
          <cell r="IW787"/>
          <cell r="IX787"/>
          <cell r="IY787"/>
          <cell r="IZ787"/>
          <cell r="JA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>
            <v>83742.5625</v>
          </cell>
          <cell r="AK788">
            <v>0</v>
          </cell>
          <cell r="AL788">
            <v>83742.5625</v>
          </cell>
          <cell r="AM788">
            <v>83742.5625</v>
          </cell>
          <cell r="AN788">
            <v>83742.5625</v>
          </cell>
          <cell r="AO788">
            <v>83742.5625</v>
          </cell>
          <cell r="AP788">
            <v>83742.5625</v>
          </cell>
          <cell r="AQ788">
            <v>83742.5625</v>
          </cell>
          <cell r="AR788">
            <v>83742.5625</v>
          </cell>
          <cell r="AS788">
            <v>83742.5625</v>
          </cell>
          <cell r="AT788">
            <v>83742.5625</v>
          </cell>
          <cell r="AU788">
            <v>83742.5625</v>
          </cell>
          <cell r="AV788">
            <v>83742.5625</v>
          </cell>
          <cell r="AW788">
            <v>83742.5625</v>
          </cell>
          <cell r="AX788">
            <v>83742.5625</v>
          </cell>
          <cell r="AY788">
            <v>83742.5625</v>
          </cell>
          <cell r="AZ788">
            <v>83742.5625</v>
          </cell>
          <cell r="BA788">
            <v>83742.5625</v>
          </cell>
          <cell r="BB788">
            <v>83742.5625</v>
          </cell>
          <cell r="BC788">
            <v>83742.5625</v>
          </cell>
          <cell r="BD788">
            <v>83742.5625</v>
          </cell>
          <cell r="BE788">
            <v>83742.5625</v>
          </cell>
          <cell r="BF788">
            <v>83742.5625</v>
          </cell>
          <cell r="BG788">
            <v>83742.5625</v>
          </cell>
          <cell r="BH788">
            <v>83742.5625</v>
          </cell>
          <cell r="BI788">
            <v>83742.5625</v>
          </cell>
          <cell r="BJ788">
            <v>83742.5625</v>
          </cell>
          <cell r="BK788">
            <v>83742.5625</v>
          </cell>
          <cell r="BL788">
            <v>83742.5625</v>
          </cell>
          <cell r="BM788">
            <v>83742.5625</v>
          </cell>
          <cell r="BN788">
            <v>83742.5625</v>
          </cell>
          <cell r="BO788">
            <v>83742.5625</v>
          </cell>
          <cell r="BP788">
            <v>83742.5625</v>
          </cell>
          <cell r="BQ788">
            <v>83742.5625</v>
          </cell>
          <cell r="BR788">
            <v>83742.5625</v>
          </cell>
          <cell r="BS788">
            <v>83742.5625</v>
          </cell>
          <cell r="BT788">
            <v>83742.5625</v>
          </cell>
          <cell r="BU788">
            <v>83742.5625</v>
          </cell>
          <cell r="BV788">
            <v>83742.5625</v>
          </cell>
          <cell r="BW788">
            <v>83742.5625</v>
          </cell>
          <cell r="BX788">
            <v>83742.5625</v>
          </cell>
          <cell r="BY788">
            <v>83742.5625</v>
          </cell>
          <cell r="BZ788">
            <v>83742.5625</v>
          </cell>
          <cell r="CA788">
            <v>83742.5625</v>
          </cell>
          <cell r="CB788">
            <v>83742.5625</v>
          </cell>
          <cell r="CC788">
            <v>83742.5625</v>
          </cell>
          <cell r="CD788">
            <v>83742.5625</v>
          </cell>
          <cell r="CE788">
            <v>83742.5625</v>
          </cell>
          <cell r="CF788">
            <v>83742.5625</v>
          </cell>
          <cell r="CG788">
            <v>83742.5625</v>
          </cell>
          <cell r="CH788">
            <v>83742.5625</v>
          </cell>
          <cell r="CI788">
            <v>83742.5625</v>
          </cell>
          <cell r="CJ788">
            <v>629415.84499999997</v>
          </cell>
          <cell r="CK788">
            <v>600744.245</v>
          </cell>
          <cell r="CL788">
            <v>529927.24499999988</v>
          </cell>
          <cell r="CM788">
            <v>507461.6</v>
          </cell>
          <cell r="CN788">
            <v>465660.245</v>
          </cell>
          <cell r="CO788">
            <v>414107.14499999996</v>
          </cell>
          <cell r="CP788">
            <v>371232.89999999997</v>
          </cell>
          <cell r="CQ788">
            <v>360268.3</v>
          </cell>
          <cell r="CR788">
            <v>322368.89999999997</v>
          </cell>
          <cell r="CS788">
            <v>66578.600000000006</v>
          </cell>
          <cell r="CT788">
            <v>360268.3</v>
          </cell>
          <cell r="CU788">
            <v>629415.84499999997</v>
          </cell>
          <cell r="CV788">
            <v>600744.245</v>
          </cell>
          <cell r="CW788">
            <v>529927.24499999988</v>
          </cell>
          <cell r="CX788">
            <v>507461.6</v>
          </cell>
          <cell r="CY788">
            <v>465660.245</v>
          </cell>
          <cell r="CZ788">
            <v>414107.14499999996</v>
          </cell>
          <cell r="DA788">
            <v>371232.89999999997</v>
          </cell>
          <cell r="DB788">
            <v>360268.3</v>
          </cell>
          <cell r="DC788">
            <v>322368.89999999997</v>
          </cell>
          <cell r="DD788">
            <v>66578.600000000006</v>
          </cell>
          <cell r="DE788">
            <v>66578.600000000006</v>
          </cell>
          <cell r="DF788">
            <v>51801.7</v>
          </cell>
          <cell r="DG788">
            <v>51801.7</v>
          </cell>
          <cell r="DH788">
            <v>311820</v>
          </cell>
          <cell r="DI788">
            <v>307148.40000000002</v>
          </cell>
          <cell r="DJ788">
            <v>257872.8</v>
          </cell>
          <cell r="DK788">
            <v>217883</v>
          </cell>
          <cell r="DL788">
            <v>176367.9</v>
          </cell>
          <cell r="DM788">
            <v>176367.9</v>
          </cell>
          <cell r="DN788">
            <v>158740.29999999999</v>
          </cell>
          <cell r="DO788">
            <v>101825.5</v>
          </cell>
          <cell r="DP788">
            <v>79055.5</v>
          </cell>
          <cell r="DQ788">
            <v>79055.5</v>
          </cell>
          <cell r="DR788">
            <v>74861.5</v>
          </cell>
          <cell r="DS788">
            <v>40534.199999999997</v>
          </cell>
          <cell r="DT788">
            <v>35526.699999999997</v>
          </cell>
          <cell r="DU788">
            <v>30311.3</v>
          </cell>
          <cell r="DV788">
            <v>233516.68894184</v>
          </cell>
          <cell r="DW788">
            <v>219994.88894184001</v>
          </cell>
          <cell r="DX788">
            <v>213864.98894184001</v>
          </cell>
          <cell r="DY788">
            <v>86384.9</v>
          </cell>
          <cell r="DZ788">
            <v>170449.08894183999</v>
          </cell>
          <cell r="EA788">
            <v>148936.28894184</v>
          </cell>
          <cell r="EB788">
            <v>108814.08894184</v>
          </cell>
          <cell r="EC788">
            <v>103223.28894184</v>
          </cell>
          <cell r="ED788">
            <v>92787.888941839992</v>
          </cell>
          <cell r="EE788">
            <v>56935.588941839997</v>
          </cell>
          <cell r="EF788">
            <v>39866.388941839999</v>
          </cell>
          <cell r="EG788">
            <v>34200.1</v>
          </cell>
          <cell r="EH788">
            <v>495396.4</v>
          </cell>
          <cell r="EI788">
            <v>485763.2</v>
          </cell>
          <cell r="EJ788">
            <v>294797.59999999998</v>
          </cell>
          <cell r="EK788">
            <v>171775</v>
          </cell>
          <cell r="EL788">
            <v>161068.70000000001</v>
          </cell>
          <cell r="EM788">
            <v>155769.60000000001</v>
          </cell>
          <cell r="EN788">
            <v>130289.8</v>
          </cell>
          <cell r="EO788">
            <v>94453.1</v>
          </cell>
          <cell r="EP788">
            <v>87298.5</v>
          </cell>
          <cell r="EQ788">
            <v>61940.800000000003</v>
          </cell>
          <cell r="ER788">
            <v>41317.199999999997</v>
          </cell>
          <cell r="ES788">
            <v>35060.1</v>
          </cell>
          <cell r="ET788">
            <v>184852.65</v>
          </cell>
          <cell r="EU788">
            <v>173452.55</v>
          </cell>
          <cell r="EV788">
            <v>168389.65</v>
          </cell>
          <cell r="EW788">
            <v>141637.25</v>
          </cell>
          <cell r="EX788">
            <v>125415.95</v>
          </cell>
          <cell r="EY788">
            <v>108861.5</v>
          </cell>
          <cell r="EZ788">
            <v>83492.5</v>
          </cell>
          <cell r="FA788">
            <v>83492.5</v>
          </cell>
          <cell r="FB788">
            <v>216598.39999999999</v>
          </cell>
          <cell r="FC788">
            <v>41824.300000000003</v>
          </cell>
          <cell r="FD788">
            <v>41824.300000000003</v>
          </cell>
          <cell r="FE788">
            <v>216598.375</v>
          </cell>
          <cell r="FF788">
            <v>400004.8</v>
          </cell>
          <cell r="FG788">
            <v>400004.8</v>
          </cell>
          <cell r="FH788">
            <v>216598.375</v>
          </cell>
          <cell r="FI788">
            <v>216598.375</v>
          </cell>
          <cell r="FJ788">
            <v>216598.39999999999</v>
          </cell>
          <cell r="FK788">
            <v>216598.39999999999</v>
          </cell>
          <cell r="FL788">
            <v>367654.75</v>
          </cell>
          <cell r="FM788">
            <v>367654.75</v>
          </cell>
          <cell r="FN788">
            <v>367654.75</v>
          </cell>
          <cell r="FO788">
            <v>367654.75</v>
          </cell>
          <cell r="FP788">
            <v>31340.400000000001</v>
          </cell>
          <cell r="FQ788">
            <v>367654.75</v>
          </cell>
          <cell r="FR788">
            <v>367654.87</v>
          </cell>
          <cell r="FS788">
            <v>367654.87</v>
          </cell>
          <cell r="FT788">
            <v>31340.390625</v>
          </cell>
          <cell r="FU788">
            <v>31340.390625</v>
          </cell>
          <cell r="FV788">
            <v>172269.6</v>
          </cell>
          <cell r="FW788">
            <v>172269.5</v>
          </cell>
          <cell r="FX788">
            <v>172269.5</v>
          </cell>
          <cell r="FY788">
            <v>172269.5</v>
          </cell>
          <cell r="FZ788">
            <v>172269.5</v>
          </cell>
          <cell r="GA788">
            <v>31340.400000000001</v>
          </cell>
          <cell r="GB788">
            <v>31340.400000000001</v>
          </cell>
          <cell r="GC788">
            <v>172269.5</v>
          </cell>
          <cell r="GD788">
            <v>172269.6</v>
          </cell>
          <cell r="GE788">
            <v>172269.6</v>
          </cell>
          <cell r="GF788">
            <v>172269.5</v>
          </cell>
          <cell r="GG788">
            <v>172269.5</v>
          </cell>
          <cell r="GH788">
            <v>392337.68242393516</v>
          </cell>
          <cell r="GI788">
            <v>392337.5</v>
          </cell>
          <cell r="GJ788">
            <v>392337.5</v>
          </cell>
          <cell r="GK788">
            <v>392337.5</v>
          </cell>
          <cell r="GL788">
            <v>392337.5</v>
          </cell>
          <cell r="GM788">
            <v>392337.5</v>
          </cell>
          <cell r="GN788">
            <v>392337.5</v>
          </cell>
          <cell r="GO788">
            <v>392337.5</v>
          </cell>
          <cell r="GP788">
            <v>392337.68242393516</v>
          </cell>
          <cell r="GQ788">
            <v>392337.68242393516</v>
          </cell>
          <cell r="GR788">
            <v>392337.5</v>
          </cell>
          <cell r="GS788">
            <v>392337.5</v>
          </cell>
          <cell r="GT788">
            <v>392337.5</v>
          </cell>
          <cell r="GU788">
            <v>392337.5</v>
          </cell>
          <cell r="GV788">
            <v>0</v>
          </cell>
          <cell r="GW788">
            <v>0</v>
          </cell>
          <cell r="GX788">
            <v>392337.5</v>
          </cell>
          <cell r="GY788">
            <v>392337.5</v>
          </cell>
          <cell r="GZ788">
            <v>392337.5</v>
          </cell>
          <cell r="HA788">
            <v>392337.5</v>
          </cell>
          <cell r="HB788">
            <v>392337.5</v>
          </cell>
          <cell r="HC788">
            <v>392337.5</v>
          </cell>
          <cell r="HD788">
            <v>392337.5</v>
          </cell>
          <cell r="HE788">
            <v>392337.5</v>
          </cell>
          <cell r="HF788">
            <v>392337.5</v>
          </cell>
          <cell r="HG788">
            <v>392337.5</v>
          </cell>
          <cell r="HH788"/>
          <cell r="HI788"/>
          <cell r="HJ788">
            <v>367654.87</v>
          </cell>
          <cell r="HK788">
            <v>0</v>
          </cell>
          <cell r="HL788"/>
          <cell r="HM788"/>
          <cell r="HN788"/>
          <cell r="HO788">
            <v>31340.400000000001</v>
          </cell>
          <cell r="HP788"/>
          <cell r="HQ788"/>
          <cell r="HR788">
            <v>172269.6</v>
          </cell>
          <cell r="HS788">
            <v>31340.400000000001</v>
          </cell>
          <cell r="HT788"/>
          <cell r="HU788"/>
          <cell r="HV788">
            <v>172269.6</v>
          </cell>
          <cell r="HW788"/>
          <cell r="HX788"/>
          <cell r="HY788"/>
          <cell r="HZ788"/>
          <cell r="IA788"/>
          <cell r="IB788"/>
          <cell r="IC788"/>
          <cell r="ID788">
            <v>392337.68242393516</v>
          </cell>
          <cell r="IE788">
            <v>0</v>
          </cell>
          <cell r="IF788"/>
          <cell r="IG788">
            <v>392337.5</v>
          </cell>
          <cell r="IH788"/>
          <cell r="II788"/>
          <cell r="IJ788"/>
          <cell r="IK788"/>
          <cell r="IL788"/>
          <cell r="IM788"/>
          <cell r="IN788"/>
          <cell r="IO788"/>
          <cell r="IP788"/>
          <cell r="IQ788"/>
          <cell r="IR788"/>
          <cell r="IS788"/>
          <cell r="IT788"/>
          <cell r="IU788"/>
          <cell r="IV788"/>
          <cell r="IW788"/>
          <cell r="IX788"/>
          <cell r="IY788"/>
          <cell r="IZ788"/>
          <cell r="JA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>
            <v>392337.5</v>
          </cell>
          <cell r="AK789">
            <v>0</v>
          </cell>
          <cell r="AL789">
            <v>392337.5</v>
          </cell>
          <cell r="AM789">
            <v>392337.5</v>
          </cell>
          <cell r="AN789">
            <v>392337.5</v>
          </cell>
          <cell r="AO789">
            <v>392337.5</v>
          </cell>
          <cell r="AP789">
            <v>392337.5</v>
          </cell>
          <cell r="AQ789">
            <v>392337.5</v>
          </cell>
          <cell r="AR789">
            <v>392337.5</v>
          </cell>
          <cell r="AS789">
            <v>392337.5</v>
          </cell>
          <cell r="AT789">
            <v>392337.5</v>
          </cell>
          <cell r="AU789">
            <v>392337.5</v>
          </cell>
          <cell r="AV789">
            <v>392337.5</v>
          </cell>
          <cell r="AW789">
            <v>392337.5</v>
          </cell>
          <cell r="AX789">
            <v>392337.5</v>
          </cell>
          <cell r="AY789">
            <v>392337.5</v>
          </cell>
          <cell r="AZ789">
            <v>392337.5</v>
          </cell>
          <cell r="BA789">
            <v>392337.5</v>
          </cell>
          <cell r="BB789">
            <v>392337.5</v>
          </cell>
          <cell r="BC789">
            <v>392337.5</v>
          </cell>
          <cell r="BD789">
            <v>392337.5</v>
          </cell>
          <cell r="BE789">
            <v>392337.5</v>
          </cell>
          <cell r="BF789">
            <v>392337.5</v>
          </cell>
          <cell r="BG789">
            <v>392337.5</v>
          </cell>
          <cell r="BH789">
            <v>392337.5</v>
          </cell>
          <cell r="BI789">
            <v>392337.5</v>
          </cell>
          <cell r="BJ789">
            <v>392337.5</v>
          </cell>
          <cell r="BK789">
            <v>392337.5</v>
          </cell>
          <cell r="BL789">
            <v>392337.5</v>
          </cell>
          <cell r="BM789">
            <v>392337.5</v>
          </cell>
          <cell r="BN789">
            <v>392337.5</v>
          </cell>
          <cell r="BO789">
            <v>392337.5</v>
          </cell>
          <cell r="BP789">
            <v>392337.5</v>
          </cell>
          <cell r="BQ789">
            <v>392337.5</v>
          </cell>
          <cell r="BR789">
            <v>392337.5</v>
          </cell>
          <cell r="BS789">
            <v>392337.5</v>
          </cell>
          <cell r="BT789">
            <v>392337.5</v>
          </cell>
          <cell r="BU789">
            <v>392337.5</v>
          </cell>
          <cell r="BV789">
            <v>392337.5</v>
          </cell>
          <cell r="BW789">
            <v>392337.5</v>
          </cell>
          <cell r="BX789">
            <v>392337.5</v>
          </cell>
          <cell r="BY789">
            <v>392337.5</v>
          </cell>
          <cell r="BZ789">
            <v>392337.5</v>
          </cell>
          <cell r="CA789">
            <v>392337.5</v>
          </cell>
          <cell r="CB789">
            <v>392337.5</v>
          </cell>
          <cell r="CC789">
            <v>392337.5</v>
          </cell>
          <cell r="CD789">
            <v>392337.5</v>
          </cell>
          <cell r="CE789">
            <v>392337.5</v>
          </cell>
          <cell r="CF789">
            <v>392337.5</v>
          </cell>
          <cell r="CG789">
            <v>392337.5</v>
          </cell>
          <cell r="CH789">
            <v>392337.5</v>
          </cell>
          <cell r="CI789">
            <v>689991.84499999997</v>
          </cell>
          <cell r="CJ789">
            <v>4563.7</v>
          </cell>
          <cell r="CK789">
            <v>4153.2</v>
          </cell>
          <cell r="CL789">
            <v>3804.0999999999995</v>
          </cell>
          <cell r="CM789">
            <v>3468</v>
          </cell>
          <cell r="CN789">
            <v>3051.8999999999996</v>
          </cell>
          <cell r="CO789">
            <v>2735.3999999999996</v>
          </cell>
          <cell r="CP789">
            <v>2084.1</v>
          </cell>
          <cell r="CQ789">
            <v>1558</v>
          </cell>
          <cell r="CR789">
            <v>1020.5</v>
          </cell>
          <cell r="CS789">
            <v>686.2</v>
          </cell>
          <cell r="CT789">
            <v>689991.84499999997</v>
          </cell>
          <cell r="CU789">
            <v>4563.7</v>
          </cell>
          <cell r="CV789">
            <v>4153.2</v>
          </cell>
          <cell r="CW789">
            <v>3804.0999999999995</v>
          </cell>
          <cell r="CX789">
            <v>3468</v>
          </cell>
          <cell r="CY789">
            <v>3051.8999999999996</v>
          </cell>
          <cell r="CZ789">
            <v>2735.3999999999996</v>
          </cell>
          <cell r="DA789">
            <v>2084.1</v>
          </cell>
          <cell r="DB789">
            <v>1558</v>
          </cell>
          <cell r="DC789">
            <v>1020.5</v>
          </cell>
          <cell r="DD789">
            <v>686.2</v>
          </cell>
          <cell r="DE789">
            <v>686.2</v>
          </cell>
          <cell r="DF789">
            <v>324.10000000000002</v>
          </cell>
          <cell r="DG789">
            <v>324.10000000000002</v>
          </cell>
          <cell r="DH789">
            <v>4423.8</v>
          </cell>
          <cell r="DI789">
            <v>3916.2</v>
          </cell>
          <cell r="DJ789">
            <v>3631.2</v>
          </cell>
          <cell r="DK789">
            <v>3247.9</v>
          </cell>
          <cell r="DL789">
            <v>2963.7</v>
          </cell>
          <cell r="DM789">
            <v>2963.7</v>
          </cell>
          <cell r="DN789">
            <v>2585.1999999999998</v>
          </cell>
          <cell r="DO789">
            <v>2307.1</v>
          </cell>
          <cell r="DP789">
            <v>1637.4</v>
          </cell>
          <cell r="DQ789">
            <v>1637.4</v>
          </cell>
          <cell r="DR789">
            <v>1303.5999999999999</v>
          </cell>
          <cell r="DS789">
            <v>883.8</v>
          </cell>
          <cell r="DT789">
            <v>590.20000000000005</v>
          </cell>
          <cell r="DU789">
            <v>300.7</v>
          </cell>
          <cell r="DV789">
            <v>3783.2</v>
          </cell>
          <cell r="DW789">
            <v>3373.1</v>
          </cell>
          <cell r="DX789">
            <v>3099.6</v>
          </cell>
          <cell r="DY789">
            <v>1633.8</v>
          </cell>
          <cell r="DZ789">
            <v>2467.6</v>
          </cell>
          <cell r="EA789">
            <v>2179.9</v>
          </cell>
          <cell r="EB789">
            <v>1872.7</v>
          </cell>
          <cell r="EC789">
            <v>1473.8</v>
          </cell>
          <cell r="ED789">
            <v>1223.5</v>
          </cell>
          <cell r="EE789">
            <v>759.4</v>
          </cell>
          <cell r="EF789">
            <v>516.1</v>
          </cell>
          <cell r="EG789">
            <v>222.9</v>
          </cell>
          <cell r="EH789">
            <v>3488.5</v>
          </cell>
          <cell r="EI789">
            <v>3192.5</v>
          </cell>
          <cell r="EJ789">
            <v>2693.3</v>
          </cell>
          <cell r="EK789">
            <v>2532.3000000000002</v>
          </cell>
          <cell r="EL789">
            <v>2304.6</v>
          </cell>
          <cell r="EM789">
            <v>2079.1</v>
          </cell>
          <cell r="EN789">
            <v>1893.4</v>
          </cell>
          <cell r="EO789">
            <v>1235.9000000000001</v>
          </cell>
          <cell r="EP789">
            <v>960.4</v>
          </cell>
          <cell r="EQ789">
            <v>718.1</v>
          </cell>
          <cell r="ER789">
            <v>494.5</v>
          </cell>
          <cell r="ES789">
            <v>247.2</v>
          </cell>
          <cell r="ET789">
            <v>4498</v>
          </cell>
          <cell r="EU789">
            <v>4248.8</v>
          </cell>
          <cell r="EV789">
            <v>3990.1</v>
          </cell>
          <cell r="EW789">
            <v>2331.3000000000002</v>
          </cell>
          <cell r="EX789">
            <v>2117.9</v>
          </cell>
          <cell r="EY789">
            <v>1882.6</v>
          </cell>
          <cell r="EZ789">
            <v>1582</v>
          </cell>
          <cell r="FA789">
            <v>1582</v>
          </cell>
          <cell r="FB789">
            <v>2370.6</v>
          </cell>
          <cell r="FC789">
            <v>783.3</v>
          </cell>
          <cell r="FD789">
            <v>783.3</v>
          </cell>
          <cell r="FE789">
            <v>2370.599609375</v>
          </cell>
          <cell r="FF789">
            <v>3361.5</v>
          </cell>
          <cell r="FG789">
            <v>3361.5</v>
          </cell>
          <cell r="FH789">
            <v>2370.599609375</v>
          </cell>
          <cell r="FI789">
            <v>2370.599609375</v>
          </cell>
          <cell r="FJ789">
            <v>2370.6</v>
          </cell>
          <cell r="FK789">
            <v>2370.6</v>
          </cell>
          <cell r="FL789">
            <v>2917.609375</v>
          </cell>
          <cell r="FM789">
            <v>2917.609375</v>
          </cell>
          <cell r="FN789">
            <v>2917.609375</v>
          </cell>
          <cell r="FO789">
            <v>2917.609375</v>
          </cell>
          <cell r="FP789">
            <v>722</v>
          </cell>
          <cell r="FQ789">
            <v>2917.609375</v>
          </cell>
          <cell r="FR789">
            <v>2917.61</v>
          </cell>
          <cell r="FS789">
            <v>2917.61</v>
          </cell>
          <cell r="FT789">
            <v>722</v>
          </cell>
          <cell r="FU789">
            <v>722</v>
          </cell>
          <cell r="FV789">
            <v>2992</v>
          </cell>
          <cell r="FW789">
            <v>2992</v>
          </cell>
          <cell r="FX789">
            <v>2992</v>
          </cell>
          <cell r="FY789">
            <v>2992</v>
          </cell>
          <cell r="FZ789">
            <v>2992</v>
          </cell>
          <cell r="GA789">
            <v>722</v>
          </cell>
          <cell r="GB789">
            <v>722</v>
          </cell>
          <cell r="GC789">
            <v>2992</v>
          </cell>
          <cell r="GD789">
            <v>2992</v>
          </cell>
          <cell r="GE789">
            <v>2992</v>
          </cell>
          <cell r="GF789">
            <v>2992</v>
          </cell>
          <cell r="GG789">
            <v>2992</v>
          </cell>
          <cell r="GH789">
            <v>2537.1542879999997</v>
          </cell>
          <cell r="GI789">
            <v>2537.15234375</v>
          </cell>
          <cell r="GJ789">
            <v>2537.15234375</v>
          </cell>
          <cell r="GK789">
            <v>2537.15234375</v>
          </cell>
          <cell r="GL789">
            <v>2537.15234375</v>
          </cell>
          <cell r="GM789">
            <v>2537.15234375</v>
          </cell>
          <cell r="GN789">
            <v>2537.15234375</v>
          </cell>
          <cell r="GO789">
            <v>2537.15234375</v>
          </cell>
          <cell r="GP789">
            <v>2537.1542879999997</v>
          </cell>
          <cell r="GQ789">
            <v>2537.1542879999997</v>
          </cell>
          <cell r="GR789">
            <v>2537.15234375</v>
          </cell>
          <cell r="GS789">
            <v>2537.15234375</v>
          </cell>
          <cell r="GT789">
            <v>2537.15234375</v>
          </cell>
          <cell r="GU789">
            <v>2537.15234375</v>
          </cell>
          <cell r="GV789">
            <v>2537.15234375</v>
          </cell>
          <cell r="GW789">
            <v>2537.15234375</v>
          </cell>
          <cell r="GX789">
            <v>2537.15234375</v>
          </cell>
          <cell r="GY789">
            <v>2537.15234375</v>
          </cell>
          <cell r="GZ789">
            <v>2537.15234375</v>
          </cell>
          <cell r="HA789">
            <v>2537.15234375</v>
          </cell>
          <cell r="HB789">
            <v>2537.15234375</v>
          </cell>
          <cell r="HC789">
            <v>2537.15234375</v>
          </cell>
          <cell r="HD789">
            <v>2537.15234375</v>
          </cell>
          <cell r="HE789">
            <v>2537.15234375</v>
          </cell>
          <cell r="HF789">
            <v>2537.15234375</v>
          </cell>
          <cell r="HG789">
            <v>2537.15234375</v>
          </cell>
          <cell r="HH789"/>
          <cell r="HI789"/>
          <cell r="HJ789">
            <v>0</v>
          </cell>
          <cell r="HK789">
            <v>0</v>
          </cell>
          <cell r="HL789">
            <v>0</v>
          </cell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U789"/>
          <cell r="HV789">
            <v>2992</v>
          </cell>
          <cell r="HW789"/>
          <cell r="HX789"/>
          <cell r="HY789"/>
          <cell r="HZ789"/>
          <cell r="IA789"/>
          <cell r="IB789"/>
          <cell r="IC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>
            <v>2537.15234375</v>
          </cell>
          <cell r="IK789">
            <v>2537.15234375</v>
          </cell>
          <cell r="IL789">
            <v>2537.15234375</v>
          </cell>
          <cell r="IM789">
            <v>2537.15234375</v>
          </cell>
          <cell r="IN789">
            <v>2537.15234375</v>
          </cell>
          <cell r="IO789">
            <v>2537.15234375</v>
          </cell>
          <cell r="IP789">
            <v>2537.15234375</v>
          </cell>
          <cell r="IQ789">
            <v>2537.15234375</v>
          </cell>
          <cell r="IR789"/>
          <cell r="IS789"/>
          <cell r="IT789"/>
          <cell r="IU789"/>
          <cell r="IV789"/>
          <cell r="IW789"/>
          <cell r="IX789"/>
          <cell r="IY789"/>
          <cell r="IZ789"/>
          <cell r="JA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>
            <v>2537.15234375</v>
          </cell>
          <cell r="AK790">
            <v>0</v>
          </cell>
          <cell r="AL790">
            <v>2537.15234375</v>
          </cell>
          <cell r="AM790">
            <v>2537.15234375</v>
          </cell>
          <cell r="AN790">
            <v>2537.15234375</v>
          </cell>
          <cell r="AO790">
            <v>2537.15234375</v>
          </cell>
          <cell r="AP790">
            <v>2537.15234375</v>
          </cell>
          <cell r="AQ790">
            <v>2537.15234375</v>
          </cell>
          <cell r="AR790">
            <v>2537.15234375</v>
          </cell>
          <cell r="AS790">
            <v>2537.15234375</v>
          </cell>
          <cell r="AT790">
            <v>2537.15234375</v>
          </cell>
          <cell r="AU790">
            <v>2537.15234375</v>
          </cell>
          <cell r="AV790">
            <v>2537.15234375</v>
          </cell>
          <cell r="AW790">
            <v>2537.15234375</v>
          </cell>
          <cell r="AX790">
            <v>2537.15234375</v>
          </cell>
          <cell r="AY790">
            <v>2537.15234375</v>
          </cell>
          <cell r="AZ790">
            <v>2537.15234375</v>
          </cell>
          <cell r="BA790">
            <v>2537.15234375</v>
          </cell>
          <cell r="BB790">
            <v>2537.15234375</v>
          </cell>
          <cell r="BC790">
            <v>2537.15234375</v>
          </cell>
          <cell r="BD790">
            <v>2537.15234375</v>
          </cell>
          <cell r="BE790">
            <v>2537.15234375</v>
          </cell>
          <cell r="BF790">
            <v>2537.15234375</v>
          </cell>
          <cell r="BG790">
            <v>2537.15234375</v>
          </cell>
          <cell r="BH790">
            <v>2537.15234375</v>
          </cell>
          <cell r="BI790">
            <v>2537.15234375</v>
          </cell>
          <cell r="BJ790">
            <v>2537.15234375</v>
          </cell>
          <cell r="BK790">
            <v>2537.15234375</v>
          </cell>
          <cell r="BL790">
            <v>2537.15234375</v>
          </cell>
          <cell r="BM790">
            <v>2537.15234375</v>
          </cell>
          <cell r="BN790">
            <v>2537.15234375</v>
          </cell>
          <cell r="BO790">
            <v>2537.15234375</v>
          </cell>
          <cell r="BP790">
            <v>2537.15234375</v>
          </cell>
          <cell r="BQ790">
            <v>2537.15234375</v>
          </cell>
          <cell r="BR790">
            <v>2537.15234375</v>
          </cell>
          <cell r="BS790">
            <v>2537.15234375</v>
          </cell>
          <cell r="BT790">
            <v>2537.15234375</v>
          </cell>
          <cell r="BU790">
            <v>2537.15234375</v>
          </cell>
          <cell r="BV790">
            <v>2537.15234375</v>
          </cell>
          <cell r="BW790">
            <v>2537.15234375</v>
          </cell>
          <cell r="BX790">
            <v>2537.15234375</v>
          </cell>
          <cell r="BY790">
            <v>2537.15234375</v>
          </cell>
          <cell r="BZ790">
            <v>2537.15234375</v>
          </cell>
          <cell r="CA790">
            <v>2537.15234375</v>
          </cell>
          <cell r="CB790">
            <v>2537.15234375</v>
          </cell>
          <cell r="CC790">
            <v>2537.15234375</v>
          </cell>
          <cell r="CD790">
            <v>2537.15234375</v>
          </cell>
          <cell r="CE790">
            <v>2537.15234375</v>
          </cell>
          <cell r="CF790">
            <v>2537.15234375</v>
          </cell>
          <cell r="CG790">
            <v>2537.15234375</v>
          </cell>
          <cell r="CH790">
            <v>2537.15234375</v>
          </cell>
          <cell r="CI790">
            <v>5253.3</v>
          </cell>
          <cell r="CJ790">
            <v>20106.345000000001</v>
          </cell>
          <cell r="CK790">
            <v>17288.445</v>
          </cell>
          <cell r="CL790">
            <v>15961.445000000002</v>
          </cell>
          <cell r="CM790">
            <v>14807.2</v>
          </cell>
          <cell r="CN790">
            <v>13712.345000000001</v>
          </cell>
          <cell r="CO790">
            <v>12629.745000000001</v>
          </cell>
          <cell r="CP790">
            <v>6530.3000000000011</v>
          </cell>
          <cell r="CQ790">
            <v>5844.2000000000007</v>
          </cell>
          <cell r="CR790">
            <v>2458.1</v>
          </cell>
          <cell r="CS790">
            <v>2104.1999999999998</v>
          </cell>
          <cell r="CT790">
            <v>5253.3</v>
          </cell>
          <cell r="CU790">
            <v>20106.345000000001</v>
          </cell>
          <cell r="CV790">
            <v>17288.445</v>
          </cell>
          <cell r="CW790">
            <v>15961.445000000002</v>
          </cell>
          <cell r="CX790">
            <v>14807.2</v>
          </cell>
          <cell r="CY790">
            <v>13712.345000000001</v>
          </cell>
          <cell r="CZ790">
            <v>12629.745000000001</v>
          </cell>
          <cell r="DA790">
            <v>6530.3000000000011</v>
          </cell>
          <cell r="DB790">
            <v>5844.2000000000007</v>
          </cell>
          <cell r="DC790">
            <v>2458.1</v>
          </cell>
          <cell r="DD790">
            <v>2104.1999999999998</v>
          </cell>
          <cell r="DE790">
            <v>2104.1999999999998</v>
          </cell>
          <cell r="DF790">
            <v>1229.2</v>
          </cell>
          <cell r="DG790">
            <v>1229.2</v>
          </cell>
          <cell r="DH790">
            <v>16192.2</v>
          </cell>
          <cell r="DI790">
            <v>14782.8</v>
          </cell>
          <cell r="DJ790">
            <v>11925.2</v>
          </cell>
          <cell r="DK790">
            <v>9447</v>
          </cell>
          <cell r="DL790">
            <v>8367.4</v>
          </cell>
          <cell r="DM790">
            <v>8367.4</v>
          </cell>
          <cell r="DN790">
            <v>7727.9</v>
          </cell>
          <cell r="DO790">
            <v>5252.4</v>
          </cell>
          <cell r="DP790">
            <v>4537.2</v>
          </cell>
          <cell r="DQ790">
            <v>4537.2</v>
          </cell>
          <cell r="DR790">
            <v>3240.8</v>
          </cell>
          <cell r="DS790">
            <v>2398.5</v>
          </cell>
          <cell r="DT790">
            <v>1703.5</v>
          </cell>
          <cell r="DU790">
            <v>845.7</v>
          </cell>
          <cell r="DV790">
            <v>8759.7000000000007</v>
          </cell>
          <cell r="DW790">
            <v>7879</v>
          </cell>
          <cell r="DX790">
            <v>7518.1</v>
          </cell>
          <cell r="DY790">
            <v>4915.6000000000004</v>
          </cell>
          <cell r="DZ790">
            <v>6021.9</v>
          </cell>
          <cell r="EA790">
            <v>4921.5</v>
          </cell>
          <cell r="EB790">
            <v>3415.2</v>
          </cell>
          <cell r="EC790">
            <v>3038.1</v>
          </cell>
          <cell r="ED790">
            <v>1845.7</v>
          </cell>
          <cell r="EE790">
            <v>1365.021</v>
          </cell>
          <cell r="EF790">
            <v>1117.2</v>
          </cell>
          <cell r="EG790">
            <v>224.5</v>
          </cell>
          <cell r="EH790">
            <v>11356.3</v>
          </cell>
          <cell r="EI790">
            <v>9418.2999999999993</v>
          </cell>
          <cell r="EJ790">
            <v>8832.2999999999993</v>
          </cell>
          <cell r="EK790">
            <v>7377.7</v>
          </cell>
          <cell r="EL790">
            <v>6796.2</v>
          </cell>
          <cell r="EM790">
            <v>5875.3</v>
          </cell>
          <cell r="EN790">
            <v>4842.1000000000004</v>
          </cell>
          <cell r="EO790">
            <v>4112</v>
          </cell>
          <cell r="EP790">
            <v>3067.6</v>
          </cell>
          <cell r="EQ790">
            <v>2386.4</v>
          </cell>
          <cell r="ER790">
            <v>1832.4</v>
          </cell>
          <cell r="ES790">
            <v>1236</v>
          </cell>
          <cell r="ET790">
            <v>12197.25</v>
          </cell>
          <cell r="EU790">
            <v>10992.25</v>
          </cell>
          <cell r="EV790">
            <v>10453.85</v>
          </cell>
          <cell r="EW790">
            <v>9784.35</v>
          </cell>
          <cell r="EX790">
            <v>9246.75</v>
          </cell>
          <cell r="EY790">
            <v>7231.7</v>
          </cell>
          <cell r="EZ790">
            <v>5456.1</v>
          </cell>
          <cell r="FA790">
            <v>5456.1</v>
          </cell>
          <cell r="FB790">
            <v>8941.7999999999993</v>
          </cell>
          <cell r="FC790">
            <v>2168.5</v>
          </cell>
          <cell r="FD790">
            <v>2168.5</v>
          </cell>
          <cell r="FE790">
            <v>8941.796875</v>
          </cell>
          <cell r="FF790">
            <v>11407.2</v>
          </cell>
          <cell r="FG790">
            <v>11407.2</v>
          </cell>
          <cell r="FH790">
            <v>8941.796875</v>
          </cell>
          <cell r="FI790">
            <v>8941.796875</v>
          </cell>
          <cell r="FJ790">
            <v>8941.7999999999993</v>
          </cell>
          <cell r="FK790">
            <v>8941.7999999999993</v>
          </cell>
          <cell r="FL790">
            <v>82389.4375</v>
          </cell>
          <cell r="FM790">
            <v>82389.4375</v>
          </cell>
          <cell r="FN790">
            <v>82389.4375</v>
          </cell>
          <cell r="FO790">
            <v>82389.4375</v>
          </cell>
          <cell r="FP790">
            <v>1955.7</v>
          </cell>
          <cell r="FQ790">
            <v>82389.4375</v>
          </cell>
          <cell r="FR790">
            <v>82389.490000000005</v>
          </cell>
          <cell r="FS790">
            <v>82389.490000000005</v>
          </cell>
          <cell r="FT790">
            <v>1955.69921875</v>
          </cell>
          <cell r="FU790">
            <v>1955.69921875</v>
          </cell>
          <cell r="FV790">
            <v>7553.2</v>
          </cell>
          <cell r="FW790">
            <v>7553.19921875</v>
          </cell>
          <cell r="FX790">
            <v>7553.19921875</v>
          </cell>
          <cell r="FY790">
            <v>7553.19921875</v>
          </cell>
          <cell r="FZ790">
            <v>7553.19921875</v>
          </cell>
          <cell r="GA790">
            <v>1955.7</v>
          </cell>
          <cell r="GB790">
            <v>1955.7</v>
          </cell>
          <cell r="GC790">
            <v>7553.19921875</v>
          </cell>
          <cell r="GD790">
            <v>7553.2</v>
          </cell>
          <cell r="GE790">
            <v>7553.2</v>
          </cell>
          <cell r="GF790">
            <v>7553.19921875</v>
          </cell>
          <cell r="GG790">
            <v>7553.19921875</v>
          </cell>
          <cell r="GH790">
            <v>11408.452931855063</v>
          </cell>
          <cell r="GI790">
            <v>11408.4453125</v>
          </cell>
          <cell r="GJ790">
            <v>11408.4453125</v>
          </cell>
          <cell r="GK790">
            <v>11408.4453125</v>
          </cell>
          <cell r="GL790">
            <v>11408.4453125</v>
          </cell>
          <cell r="GM790">
            <v>11408.4453125</v>
          </cell>
          <cell r="GN790">
            <v>11408.4453125</v>
          </cell>
          <cell r="GO790">
            <v>11408.4453125</v>
          </cell>
          <cell r="GP790">
            <v>11408.452931855063</v>
          </cell>
          <cell r="GQ790">
            <v>11408.452931855063</v>
          </cell>
          <cell r="GR790">
            <v>11408.4453125</v>
          </cell>
          <cell r="GS790">
            <v>11408.4453125</v>
          </cell>
          <cell r="GT790">
            <v>11408.4453125</v>
          </cell>
          <cell r="GU790">
            <v>11408.4453125</v>
          </cell>
          <cell r="GV790">
            <v>11408.4453125</v>
          </cell>
          <cell r="GW790">
            <v>11408.4453125</v>
          </cell>
          <cell r="GX790">
            <v>11408.4453125</v>
          </cell>
          <cell r="GY790">
            <v>11408.4453125</v>
          </cell>
          <cell r="GZ790">
            <v>11408.4453125</v>
          </cell>
          <cell r="HA790">
            <v>11408.4453125</v>
          </cell>
          <cell r="HB790">
            <v>11408.4453125</v>
          </cell>
          <cell r="HC790">
            <v>11408.4453125</v>
          </cell>
          <cell r="HD790">
            <v>11408.4453125</v>
          </cell>
          <cell r="HE790">
            <v>11408.4453125</v>
          </cell>
          <cell r="HF790">
            <v>11408.4453125</v>
          </cell>
          <cell r="HG790">
            <v>11408.4453125</v>
          </cell>
          <cell r="HH790"/>
          <cell r="HI790"/>
          <cell r="HJ790">
            <v>0</v>
          </cell>
          <cell r="HK790">
            <v>0</v>
          </cell>
          <cell r="HL790">
            <v>0</v>
          </cell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U790"/>
          <cell r="HV790">
            <v>7553.2</v>
          </cell>
          <cell r="HW790"/>
          <cell r="HX790"/>
          <cell r="HY790"/>
          <cell r="HZ790"/>
          <cell r="IA790"/>
          <cell r="IB790"/>
          <cell r="IC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>
            <v>11408.4453125</v>
          </cell>
          <cell r="IK790">
            <v>11408.4453125</v>
          </cell>
          <cell r="IL790">
            <v>11408.4453125</v>
          </cell>
          <cell r="IM790">
            <v>11408.4453125</v>
          </cell>
          <cell r="IN790">
            <v>11408.4453125</v>
          </cell>
          <cell r="IO790">
            <v>11408.4453125</v>
          </cell>
          <cell r="IP790">
            <v>11408.4453125</v>
          </cell>
          <cell r="IQ790">
            <v>11408.4453125</v>
          </cell>
          <cell r="IR790"/>
          <cell r="IS790"/>
          <cell r="IT790"/>
          <cell r="IU790"/>
          <cell r="IV790"/>
          <cell r="IW790"/>
          <cell r="IX790"/>
          <cell r="IY790"/>
          <cell r="IZ790"/>
          <cell r="JA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>
            <v>11408.4453125</v>
          </cell>
          <cell r="AK791">
            <v>0</v>
          </cell>
          <cell r="AL791">
            <v>11408.4453125</v>
          </cell>
          <cell r="AM791">
            <v>11408.4453125</v>
          </cell>
          <cell r="AN791">
            <v>11408.4453125</v>
          </cell>
          <cell r="AO791">
            <v>11408.4453125</v>
          </cell>
          <cell r="AP791">
            <v>11408.4453125</v>
          </cell>
          <cell r="AQ791">
            <v>11408.4453125</v>
          </cell>
          <cell r="AR791">
            <v>11408.4453125</v>
          </cell>
          <cell r="AS791">
            <v>11408.4453125</v>
          </cell>
          <cell r="AT791">
            <v>11408.4453125</v>
          </cell>
          <cell r="AU791">
            <v>11408.4453125</v>
          </cell>
          <cell r="AV791">
            <v>11408.4453125</v>
          </cell>
          <cell r="AW791">
            <v>11408.4453125</v>
          </cell>
          <cell r="AX791">
            <v>11408.4453125</v>
          </cell>
          <cell r="AY791">
            <v>11408.4453125</v>
          </cell>
          <cell r="AZ791">
            <v>11408.4453125</v>
          </cell>
          <cell r="BA791">
            <v>11408.4453125</v>
          </cell>
          <cell r="BB791">
            <v>11408.4453125</v>
          </cell>
          <cell r="BC791">
            <v>11408.4453125</v>
          </cell>
          <cell r="BD791">
            <v>11408.4453125</v>
          </cell>
          <cell r="BE791">
            <v>11408.4453125</v>
          </cell>
          <cell r="BF791">
            <v>11408.4453125</v>
          </cell>
          <cell r="BG791">
            <v>11408.4453125</v>
          </cell>
          <cell r="BH791">
            <v>11408.4453125</v>
          </cell>
          <cell r="BI791">
            <v>11408.4453125</v>
          </cell>
          <cell r="BJ791">
            <v>11408.4453125</v>
          </cell>
          <cell r="BK791">
            <v>11408.4453125</v>
          </cell>
          <cell r="BL791">
            <v>11408.4453125</v>
          </cell>
          <cell r="BM791">
            <v>11408.4453125</v>
          </cell>
          <cell r="BN791">
            <v>11408.4453125</v>
          </cell>
          <cell r="BO791">
            <v>11408.4453125</v>
          </cell>
          <cell r="BP791">
            <v>11408.4453125</v>
          </cell>
          <cell r="BQ791">
            <v>11408.4453125</v>
          </cell>
          <cell r="BR791">
            <v>11408.4453125</v>
          </cell>
          <cell r="BS791">
            <v>11408.4453125</v>
          </cell>
          <cell r="BT791">
            <v>11408.4453125</v>
          </cell>
          <cell r="BU791">
            <v>11408.4453125</v>
          </cell>
          <cell r="BV791">
            <v>11408.4453125</v>
          </cell>
          <cell r="BW791">
            <v>11408.4453125</v>
          </cell>
          <cell r="BX791">
            <v>11408.4453125</v>
          </cell>
          <cell r="BY791">
            <v>11408.4453125</v>
          </cell>
          <cell r="BZ791">
            <v>11408.4453125</v>
          </cell>
          <cell r="CA791">
            <v>11408.4453125</v>
          </cell>
          <cell r="CB791">
            <v>11408.4453125</v>
          </cell>
          <cell r="CC791">
            <v>11408.4453125</v>
          </cell>
          <cell r="CD791">
            <v>11408.4453125</v>
          </cell>
          <cell r="CE791">
            <v>11408.4453125</v>
          </cell>
          <cell r="CF791">
            <v>11408.4453125</v>
          </cell>
          <cell r="CG791">
            <v>11408.4453125</v>
          </cell>
          <cell r="CH791">
            <v>11408.4453125</v>
          </cell>
          <cell r="CI791">
            <v>22875.145</v>
          </cell>
          <cell r="CJ791">
            <v>380287.8</v>
          </cell>
          <cell r="CK791">
            <v>370690.39999999997</v>
          </cell>
          <cell r="CL791">
            <v>356091.99999999994</v>
          </cell>
          <cell r="CM791">
            <v>340611.4</v>
          </cell>
          <cell r="CN791">
            <v>305460.89999999997</v>
          </cell>
          <cell r="CO791">
            <v>295208.89999999997</v>
          </cell>
          <cell r="CP791">
            <v>261839.49999999997</v>
          </cell>
          <cell r="CQ791">
            <v>256184.09999999998</v>
          </cell>
          <cell r="CR791">
            <v>254411.09999999998</v>
          </cell>
          <cell r="CS791">
            <v>2070.5</v>
          </cell>
          <cell r="CT791">
            <v>22875.145</v>
          </cell>
          <cell r="CU791">
            <v>380287.8</v>
          </cell>
          <cell r="CV791">
            <v>370690.39999999997</v>
          </cell>
          <cell r="CW791">
            <v>356091.99999999994</v>
          </cell>
          <cell r="CX791">
            <v>340611.4</v>
          </cell>
          <cell r="CY791">
            <v>305460.89999999997</v>
          </cell>
          <cell r="CZ791">
            <v>295208.89999999997</v>
          </cell>
          <cell r="DA791">
            <v>261839.49999999997</v>
          </cell>
          <cell r="DB791">
            <v>256184.09999999998</v>
          </cell>
          <cell r="DC791">
            <v>254411.09999999998</v>
          </cell>
          <cell r="DD791">
            <v>2070.5</v>
          </cell>
          <cell r="DE791">
            <v>2070.5</v>
          </cell>
          <cell r="DF791">
            <v>0</v>
          </cell>
          <cell r="DG791">
            <v>0</v>
          </cell>
          <cell r="DH791">
            <v>126632.7</v>
          </cell>
          <cell r="DI791">
            <v>124851.6</v>
          </cell>
          <cell r="DJ791">
            <v>79555.5</v>
          </cell>
          <cell r="DK791">
            <v>73357.899999999994</v>
          </cell>
          <cell r="DL791">
            <v>53294.9</v>
          </cell>
          <cell r="DM791">
            <v>53294.9</v>
          </cell>
          <cell r="DN791">
            <v>40204.199999999997</v>
          </cell>
          <cell r="DO791">
            <v>16237.6</v>
          </cell>
          <cell r="DP791">
            <v>4355.5</v>
          </cell>
          <cell r="DQ791">
            <v>4355.5</v>
          </cell>
          <cell r="DR791">
            <v>4325.5</v>
          </cell>
          <cell r="DS791">
            <v>4323.8999999999996</v>
          </cell>
          <cell r="DT791">
            <v>4323.8999999999996</v>
          </cell>
          <cell r="DU791">
            <v>100</v>
          </cell>
          <cell r="DV791">
            <v>61486.739750400004</v>
          </cell>
          <cell r="DW791">
            <v>53564.439750400001</v>
          </cell>
          <cell r="DX791">
            <v>52564.439750400001</v>
          </cell>
          <cell r="DY791">
            <v>27075.599999999999</v>
          </cell>
          <cell r="DZ791">
            <v>44542.139750399998</v>
          </cell>
          <cell r="EA791">
            <v>27203.2397504</v>
          </cell>
          <cell r="EB791">
            <v>25926.939750400001</v>
          </cell>
          <cell r="EC791">
            <v>25926.939750400001</v>
          </cell>
          <cell r="ED791">
            <v>19808.339750399999</v>
          </cell>
          <cell r="EE791">
            <v>14291.6397504</v>
          </cell>
          <cell r="EF791">
            <v>5604.2397504</v>
          </cell>
          <cell r="EG791">
            <v>6018.4</v>
          </cell>
          <cell r="EH791">
            <v>339154</v>
          </cell>
          <cell r="EI791">
            <v>336811.4</v>
          </cell>
          <cell r="EJ791">
            <v>148443.6</v>
          </cell>
          <cell r="EK791">
            <v>52010.8</v>
          </cell>
          <cell r="EL791">
            <v>50946.5</v>
          </cell>
          <cell r="EM791">
            <v>50693.4</v>
          </cell>
          <cell r="EN791">
            <v>50693.4</v>
          </cell>
          <cell r="EO791">
            <v>18608</v>
          </cell>
          <cell r="EP791">
            <v>17367.5</v>
          </cell>
          <cell r="EQ791">
            <v>17367.5</v>
          </cell>
          <cell r="ER791">
            <v>9368.7000000000007</v>
          </cell>
          <cell r="ES791">
            <v>7960.9</v>
          </cell>
          <cell r="ET791">
            <v>6894.7</v>
          </cell>
          <cell r="EU791">
            <v>4675.3999999999996</v>
          </cell>
          <cell r="EV791">
            <v>4649.8999999999996</v>
          </cell>
          <cell r="EW791">
            <v>4649.8999999999996</v>
          </cell>
          <cell r="EX791">
            <v>3649.9</v>
          </cell>
          <cell r="EY791">
            <v>3649.9</v>
          </cell>
          <cell r="EZ791">
            <v>3189.6</v>
          </cell>
          <cell r="FA791">
            <v>3189.6</v>
          </cell>
          <cell r="FB791">
            <v>86180.2</v>
          </cell>
          <cell r="FC791">
            <v>0</v>
          </cell>
          <cell r="FD791">
            <v>0</v>
          </cell>
          <cell r="FE791">
            <v>86180.1875</v>
          </cell>
          <cell r="FF791">
            <v>133287.6</v>
          </cell>
          <cell r="FG791">
            <v>133287.6</v>
          </cell>
          <cell r="FH791">
            <v>86180.1875</v>
          </cell>
          <cell r="FI791">
            <v>86180.1875</v>
          </cell>
          <cell r="FJ791">
            <v>86180.2</v>
          </cell>
          <cell r="FK791">
            <v>86180.2</v>
          </cell>
          <cell r="FL791">
            <v>163448.5</v>
          </cell>
          <cell r="FM791">
            <v>163448.5</v>
          </cell>
          <cell r="FN791">
            <v>163448.5</v>
          </cell>
          <cell r="FO791">
            <v>163448.5</v>
          </cell>
          <cell r="FP791">
            <v>26.5</v>
          </cell>
          <cell r="FQ791">
            <v>163448.5</v>
          </cell>
          <cell r="FR791">
            <v>163448.62</v>
          </cell>
          <cell r="FS791">
            <v>163448.62</v>
          </cell>
          <cell r="FT791">
            <v>26.5</v>
          </cell>
          <cell r="FU791">
            <v>26.5</v>
          </cell>
          <cell r="FV791">
            <v>32637.200000000001</v>
          </cell>
          <cell r="FW791">
            <v>32637.1875</v>
          </cell>
          <cell r="FX791">
            <v>32637.1875</v>
          </cell>
          <cell r="FY791">
            <v>32637.1875</v>
          </cell>
          <cell r="FZ791">
            <v>32637.1875</v>
          </cell>
          <cell r="GA791">
            <v>26.5</v>
          </cell>
          <cell r="GB791">
            <v>26.5</v>
          </cell>
          <cell r="GC791">
            <v>32637.1875</v>
          </cell>
          <cell r="GD791">
            <v>32637.200000000001</v>
          </cell>
          <cell r="GE791">
            <v>32637.200000000001</v>
          </cell>
          <cell r="GF791">
            <v>32637.1875</v>
          </cell>
          <cell r="GG791">
            <v>32637.1875</v>
          </cell>
          <cell r="GH791">
            <v>183258.61375431003</v>
          </cell>
          <cell r="GI791">
            <v>183258.5</v>
          </cell>
          <cell r="GJ791">
            <v>183258.5</v>
          </cell>
          <cell r="GK791">
            <v>183258.5</v>
          </cell>
          <cell r="GL791">
            <v>183258.5</v>
          </cell>
          <cell r="GM791">
            <v>183258.5</v>
          </cell>
          <cell r="GN791">
            <v>183258.5</v>
          </cell>
          <cell r="GO791">
            <v>183258.5</v>
          </cell>
          <cell r="GP791">
            <v>183258.61375431003</v>
          </cell>
          <cell r="GQ791">
            <v>183258.61375431003</v>
          </cell>
          <cell r="GR791">
            <v>183258.5</v>
          </cell>
          <cell r="GS791">
            <v>183258.5</v>
          </cell>
          <cell r="GT791">
            <v>183258.5</v>
          </cell>
          <cell r="GU791">
            <v>183258.5</v>
          </cell>
          <cell r="GV791">
            <v>183258.5</v>
          </cell>
          <cell r="GW791">
            <v>183258.5</v>
          </cell>
          <cell r="GX791">
            <v>183258.5</v>
          </cell>
          <cell r="GY791">
            <v>183258.5</v>
          </cell>
          <cell r="GZ791">
            <v>183258.5</v>
          </cell>
          <cell r="HA791">
            <v>183258.5</v>
          </cell>
          <cell r="HB791">
            <v>183258.5</v>
          </cell>
          <cell r="HC791">
            <v>183258.5</v>
          </cell>
          <cell r="HD791">
            <v>183258.5</v>
          </cell>
          <cell r="HE791">
            <v>183258.5</v>
          </cell>
          <cell r="HF791">
            <v>183258.5</v>
          </cell>
          <cell r="HG791">
            <v>183258.5</v>
          </cell>
          <cell r="HH791"/>
          <cell r="HI791"/>
          <cell r="HJ791">
            <v>0</v>
          </cell>
          <cell r="HK791">
            <v>0</v>
          </cell>
          <cell r="HL791">
            <v>0</v>
          </cell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U791"/>
          <cell r="HV791">
            <v>32637.200000000001</v>
          </cell>
          <cell r="HW791"/>
          <cell r="HX791"/>
          <cell r="HY791"/>
          <cell r="HZ791"/>
          <cell r="IA791"/>
          <cell r="IB791"/>
          <cell r="IC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>
            <v>183258.5</v>
          </cell>
          <cell r="IK791">
            <v>183258.5</v>
          </cell>
          <cell r="IL791">
            <v>183258.5</v>
          </cell>
          <cell r="IM791">
            <v>183258.5</v>
          </cell>
          <cell r="IN791">
            <v>183258.5</v>
          </cell>
          <cell r="IO791">
            <v>183258.5</v>
          </cell>
          <cell r="IP791">
            <v>183258.5</v>
          </cell>
          <cell r="IQ791">
            <v>183258.5</v>
          </cell>
          <cell r="IR791"/>
          <cell r="IS791"/>
          <cell r="IT791"/>
          <cell r="IU791"/>
          <cell r="IV791"/>
          <cell r="IW791"/>
          <cell r="IX791"/>
          <cell r="IY791"/>
          <cell r="IZ791"/>
          <cell r="JA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>
            <v>183258.5</v>
          </cell>
          <cell r="AK792">
            <v>0</v>
          </cell>
          <cell r="AL792">
            <v>183258.5</v>
          </cell>
          <cell r="AM792">
            <v>183258.5</v>
          </cell>
          <cell r="AN792">
            <v>183258.5</v>
          </cell>
          <cell r="AO792">
            <v>183258.5</v>
          </cell>
          <cell r="AP792">
            <v>183258.5</v>
          </cell>
          <cell r="AQ792">
            <v>183258.5</v>
          </cell>
          <cell r="AR792">
            <v>183258.5</v>
          </cell>
          <cell r="AS792">
            <v>183258.5</v>
          </cell>
          <cell r="AT792">
            <v>183258.5</v>
          </cell>
          <cell r="AU792">
            <v>183258.5</v>
          </cell>
          <cell r="AV792">
            <v>183258.5</v>
          </cell>
          <cell r="AW792">
            <v>183258.5</v>
          </cell>
          <cell r="AX792">
            <v>183258.5</v>
          </cell>
          <cell r="AY792">
            <v>183258.5</v>
          </cell>
          <cell r="AZ792">
            <v>183258.5</v>
          </cell>
          <cell r="BA792">
            <v>183258.5</v>
          </cell>
          <cell r="BB792">
            <v>183258.5</v>
          </cell>
          <cell r="BC792">
            <v>183258.5</v>
          </cell>
          <cell r="BD792">
            <v>183258.5</v>
          </cell>
          <cell r="BE792">
            <v>183258.5</v>
          </cell>
          <cell r="BF792">
            <v>183258.5</v>
          </cell>
          <cell r="BG792">
            <v>183258.5</v>
          </cell>
          <cell r="BH792">
            <v>183258.5</v>
          </cell>
          <cell r="BI792">
            <v>183258.5</v>
          </cell>
          <cell r="BJ792">
            <v>183258.5</v>
          </cell>
          <cell r="BK792">
            <v>183258.5</v>
          </cell>
          <cell r="BL792">
            <v>183258.5</v>
          </cell>
          <cell r="BM792">
            <v>183258.5</v>
          </cell>
          <cell r="BN792">
            <v>183258.5</v>
          </cell>
          <cell r="BO792">
            <v>183258.5</v>
          </cell>
          <cell r="BP792">
            <v>183258.5</v>
          </cell>
          <cell r="BQ792">
            <v>183258.5</v>
          </cell>
          <cell r="BR792">
            <v>183258.5</v>
          </cell>
          <cell r="BS792">
            <v>183258.5</v>
          </cell>
          <cell r="BT792">
            <v>183258.5</v>
          </cell>
          <cell r="BU792">
            <v>183258.5</v>
          </cell>
          <cell r="BV792">
            <v>183258.5</v>
          </cell>
          <cell r="BW792">
            <v>183258.5</v>
          </cell>
          <cell r="BX792">
            <v>183258.5</v>
          </cell>
          <cell r="BY792">
            <v>183258.5</v>
          </cell>
          <cell r="BZ792">
            <v>183258.5</v>
          </cell>
          <cell r="CA792">
            <v>183258.5</v>
          </cell>
          <cell r="CB792">
            <v>183258.5</v>
          </cell>
          <cell r="CC792">
            <v>183258.5</v>
          </cell>
          <cell r="CD792">
            <v>183258.5</v>
          </cell>
          <cell r="CE792">
            <v>183258.5</v>
          </cell>
          <cell r="CF792">
            <v>183258.5</v>
          </cell>
          <cell r="CG792">
            <v>183258.5</v>
          </cell>
          <cell r="CH792">
            <v>183258.5</v>
          </cell>
          <cell r="CI792">
            <v>400561.8</v>
          </cell>
          <cell r="CJ792">
            <v>59884.100000000006</v>
          </cell>
          <cell r="CK792">
            <v>54027.3</v>
          </cell>
          <cell r="CL792">
            <v>35915.699999999997</v>
          </cell>
          <cell r="CM792">
            <v>35009.699999999997</v>
          </cell>
          <cell r="CN792">
            <v>29928.399999999998</v>
          </cell>
          <cell r="CO792">
            <v>24471.599999999999</v>
          </cell>
          <cell r="CP792">
            <v>23563.5</v>
          </cell>
          <cell r="CQ792">
            <v>18669.599999999999</v>
          </cell>
          <cell r="CR792">
            <v>15495.4</v>
          </cell>
          <cell r="CS792">
            <v>14382.5</v>
          </cell>
          <cell r="CT792">
            <v>400561.8</v>
          </cell>
          <cell r="CU792">
            <v>59884.100000000006</v>
          </cell>
          <cell r="CV792">
            <v>54027.3</v>
          </cell>
          <cell r="CW792">
            <v>35915.699999999997</v>
          </cell>
          <cell r="CX792">
            <v>35009.699999999997</v>
          </cell>
          <cell r="CY792">
            <v>29928.399999999998</v>
          </cell>
          <cell r="CZ792">
            <v>24471.599999999999</v>
          </cell>
          <cell r="DA792">
            <v>23563.5</v>
          </cell>
          <cell r="DB792">
            <v>18669.599999999999</v>
          </cell>
          <cell r="DC792">
            <v>15495.4</v>
          </cell>
          <cell r="DD792">
            <v>14382.5</v>
          </cell>
          <cell r="DE792">
            <v>14382.5</v>
          </cell>
          <cell r="DF792">
            <v>6601.9</v>
          </cell>
          <cell r="DG792">
            <v>6601.9</v>
          </cell>
          <cell r="DH792">
            <v>21358.400000000001</v>
          </cell>
          <cell r="DI792">
            <v>20291.099999999999</v>
          </cell>
          <cell r="DJ792">
            <v>19584.599999999999</v>
          </cell>
          <cell r="DK792">
            <v>18805.400000000001</v>
          </cell>
          <cell r="DL792">
            <v>18248</v>
          </cell>
          <cell r="DM792">
            <v>18248</v>
          </cell>
          <cell r="DN792">
            <v>17017.400000000001</v>
          </cell>
          <cell r="DO792">
            <v>16767.400000000001</v>
          </cell>
          <cell r="DP792">
            <v>9806</v>
          </cell>
          <cell r="DQ792">
            <v>9806</v>
          </cell>
          <cell r="DR792">
            <v>7601.4</v>
          </cell>
          <cell r="DS792">
            <v>7486.3</v>
          </cell>
          <cell r="DT792">
            <v>3682.9</v>
          </cell>
          <cell r="DU792">
            <v>1783.1</v>
          </cell>
          <cell r="DV792">
            <v>42096.3</v>
          </cell>
          <cell r="DW792">
            <v>39740.5</v>
          </cell>
          <cell r="DX792">
            <v>38015.300000000003</v>
          </cell>
          <cell r="DY792">
            <v>21463.5</v>
          </cell>
          <cell r="DZ792">
            <v>32484.3</v>
          </cell>
          <cell r="EA792">
            <v>30977.599999999999</v>
          </cell>
          <cell r="EB792">
            <v>21313.599999999999</v>
          </cell>
          <cell r="EC792">
            <v>17839</v>
          </cell>
          <cell r="ED792">
            <v>16364.2</v>
          </cell>
          <cell r="EE792">
            <v>15746.6</v>
          </cell>
          <cell r="EF792">
            <v>8163.9</v>
          </cell>
          <cell r="EG792">
            <v>203.4</v>
          </cell>
          <cell r="EH792">
            <v>28658.799999999999</v>
          </cell>
          <cell r="EI792">
            <v>24048.2</v>
          </cell>
          <cell r="EJ792">
            <v>22805.599999999999</v>
          </cell>
          <cell r="EK792">
            <v>22748.9</v>
          </cell>
          <cell r="EL792">
            <v>14179.9</v>
          </cell>
          <cell r="EM792">
            <v>13025.1</v>
          </cell>
          <cell r="EN792">
            <v>13024.7</v>
          </cell>
          <cell r="EO792">
            <v>13024.7</v>
          </cell>
          <cell r="EP792">
            <v>11800.3</v>
          </cell>
          <cell r="EQ792">
            <v>11686.6</v>
          </cell>
          <cell r="ER792">
            <v>4506.2</v>
          </cell>
          <cell r="ES792">
            <v>3091.7</v>
          </cell>
          <cell r="ET792">
            <v>55955.7</v>
          </cell>
          <cell r="EU792">
            <v>55679.6</v>
          </cell>
          <cell r="EV792">
            <v>54507.5</v>
          </cell>
          <cell r="EW792">
            <v>53846.2</v>
          </cell>
          <cell r="EX792">
            <v>40097.599999999999</v>
          </cell>
          <cell r="EY792">
            <v>28285.5</v>
          </cell>
          <cell r="EZ792">
            <v>27894.1</v>
          </cell>
          <cell r="FA792">
            <v>27894.1</v>
          </cell>
          <cell r="FB792">
            <v>39286</v>
          </cell>
          <cell r="FC792">
            <v>23427.9</v>
          </cell>
          <cell r="FD792">
            <v>23427.9</v>
          </cell>
          <cell r="FE792">
            <v>39286</v>
          </cell>
          <cell r="FF792">
            <v>57613.7</v>
          </cell>
          <cell r="FG792">
            <v>57613.7</v>
          </cell>
          <cell r="FH792">
            <v>39286</v>
          </cell>
          <cell r="FI792">
            <v>39286</v>
          </cell>
          <cell r="FJ792">
            <v>39286</v>
          </cell>
          <cell r="FK792">
            <v>39286</v>
          </cell>
          <cell r="FL792">
            <v>58513.875</v>
          </cell>
          <cell r="FM792">
            <v>58513.875</v>
          </cell>
          <cell r="FN792">
            <v>58513.875</v>
          </cell>
          <cell r="FO792">
            <v>58513.875</v>
          </cell>
          <cell r="FP792">
            <v>23102.5</v>
          </cell>
          <cell r="FQ792">
            <v>58513.875</v>
          </cell>
          <cell r="FR792">
            <v>58513.9</v>
          </cell>
          <cell r="FS792">
            <v>58513.9</v>
          </cell>
          <cell r="FT792">
            <v>23102.5</v>
          </cell>
          <cell r="FU792">
            <v>23102.5</v>
          </cell>
          <cell r="FV792">
            <v>105029.4</v>
          </cell>
          <cell r="FW792">
            <v>105029.375</v>
          </cell>
          <cell r="FX792">
            <v>105029.375</v>
          </cell>
          <cell r="FY792">
            <v>105029.375</v>
          </cell>
          <cell r="FZ792">
            <v>105029.375</v>
          </cell>
          <cell r="GA792">
            <v>23102.5</v>
          </cell>
          <cell r="GB792">
            <v>23102.5</v>
          </cell>
          <cell r="GC792">
            <v>105029.375</v>
          </cell>
          <cell r="GD792">
            <v>105029.4</v>
          </cell>
          <cell r="GE792">
            <v>105029.4</v>
          </cell>
          <cell r="GF792">
            <v>105029.375</v>
          </cell>
          <cell r="GG792">
            <v>105029.375</v>
          </cell>
          <cell r="GH792">
            <v>113211.95367909002</v>
          </cell>
          <cell r="GI792">
            <v>113211.9375</v>
          </cell>
          <cell r="GJ792">
            <v>113211.9375</v>
          </cell>
          <cell r="GK792">
            <v>113211.9375</v>
          </cell>
          <cell r="GL792">
            <v>113211.9375</v>
          </cell>
          <cell r="GM792">
            <v>113211.9375</v>
          </cell>
          <cell r="GN792">
            <v>113211.9375</v>
          </cell>
          <cell r="GO792">
            <v>113211.9375</v>
          </cell>
          <cell r="GP792">
            <v>113211.95367909002</v>
          </cell>
          <cell r="GQ792">
            <v>113211.95367909002</v>
          </cell>
          <cell r="GR792">
            <v>113211.9375</v>
          </cell>
          <cell r="GS792">
            <v>113211.9375</v>
          </cell>
          <cell r="GT792">
            <v>113211.9375</v>
          </cell>
          <cell r="GU792">
            <v>113211.9375</v>
          </cell>
          <cell r="GV792">
            <v>113211.9375</v>
          </cell>
          <cell r="GW792">
            <v>113211.9375</v>
          </cell>
          <cell r="GX792">
            <v>113211.9375</v>
          </cell>
          <cell r="GY792">
            <v>113211.9375</v>
          </cell>
          <cell r="GZ792">
            <v>113211.9375</v>
          </cell>
          <cell r="HA792">
            <v>113211.9375</v>
          </cell>
          <cell r="HB792">
            <v>113211.9375</v>
          </cell>
          <cell r="HC792">
            <v>113211.9375</v>
          </cell>
          <cell r="HD792">
            <v>113211.9375</v>
          </cell>
          <cell r="HE792">
            <v>113211.9375</v>
          </cell>
          <cell r="HF792">
            <v>113211.9375</v>
          </cell>
          <cell r="HG792">
            <v>113211.9375</v>
          </cell>
          <cell r="HH792"/>
          <cell r="HI792"/>
          <cell r="HJ792">
            <v>0</v>
          </cell>
          <cell r="HK792">
            <v>0</v>
          </cell>
          <cell r="HL792">
            <v>0</v>
          </cell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U792"/>
          <cell r="HV792">
            <v>105029.4</v>
          </cell>
          <cell r="HW792"/>
          <cell r="HX792"/>
          <cell r="HY792"/>
          <cell r="HZ792"/>
          <cell r="IA792"/>
          <cell r="IB792"/>
          <cell r="IC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>
            <v>113211.9375</v>
          </cell>
          <cell r="IK792">
            <v>113211.9375</v>
          </cell>
          <cell r="IL792">
            <v>113211.9375</v>
          </cell>
          <cell r="IM792">
            <v>113211.9375</v>
          </cell>
          <cell r="IN792">
            <v>113211.9375</v>
          </cell>
          <cell r="IO792">
            <v>113211.9375</v>
          </cell>
          <cell r="IP792">
            <v>113211.9375</v>
          </cell>
          <cell r="IQ792">
            <v>113211.9375</v>
          </cell>
          <cell r="IR792"/>
          <cell r="IS792"/>
          <cell r="IT792"/>
          <cell r="IU792"/>
          <cell r="IV792"/>
          <cell r="IW792"/>
          <cell r="IX792"/>
          <cell r="IY792"/>
          <cell r="IZ792"/>
          <cell r="JA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>
            <v>113211.9375</v>
          </cell>
          <cell r="AK793">
            <v>0</v>
          </cell>
          <cell r="AL793">
            <v>113211.9375</v>
          </cell>
          <cell r="AM793">
            <v>113211.9375</v>
          </cell>
          <cell r="AN793">
            <v>113211.9375</v>
          </cell>
          <cell r="AO793">
            <v>113211.9375</v>
          </cell>
          <cell r="AP793">
            <v>113211.9375</v>
          </cell>
          <cell r="AQ793">
            <v>113211.9375</v>
          </cell>
          <cell r="AR793">
            <v>113211.9375</v>
          </cell>
          <cell r="AS793">
            <v>113211.9375</v>
          </cell>
          <cell r="AT793">
            <v>113211.9375</v>
          </cell>
          <cell r="AU793">
            <v>113211.9375</v>
          </cell>
          <cell r="AV793">
            <v>113211.9375</v>
          </cell>
          <cell r="AW793">
            <v>113211.9375</v>
          </cell>
          <cell r="AX793">
            <v>113211.9375</v>
          </cell>
          <cell r="AY793">
            <v>113211.9375</v>
          </cell>
          <cell r="AZ793">
            <v>113211.9375</v>
          </cell>
          <cell r="BA793">
            <v>113211.9375</v>
          </cell>
          <cell r="BB793">
            <v>113211.9375</v>
          </cell>
          <cell r="BC793">
            <v>113211.9375</v>
          </cell>
          <cell r="BD793">
            <v>113211.9375</v>
          </cell>
          <cell r="BE793">
            <v>113211.9375</v>
          </cell>
          <cell r="BF793">
            <v>113211.9375</v>
          </cell>
          <cell r="BG793">
            <v>113211.9375</v>
          </cell>
          <cell r="BH793">
            <v>113211.9375</v>
          </cell>
          <cell r="BI793">
            <v>113211.9375</v>
          </cell>
          <cell r="BJ793">
            <v>113211.9375</v>
          </cell>
          <cell r="BK793">
            <v>113211.9375</v>
          </cell>
          <cell r="BL793">
            <v>113211.9375</v>
          </cell>
          <cell r="BM793">
            <v>113211.9375</v>
          </cell>
          <cell r="BN793">
            <v>113211.9375</v>
          </cell>
          <cell r="BO793">
            <v>113211.9375</v>
          </cell>
          <cell r="BP793">
            <v>113211.9375</v>
          </cell>
          <cell r="BQ793">
            <v>113211.9375</v>
          </cell>
          <cell r="BR793">
            <v>113211.9375</v>
          </cell>
          <cell r="BS793">
            <v>113211.9375</v>
          </cell>
          <cell r="BT793">
            <v>113211.9375</v>
          </cell>
          <cell r="BU793">
            <v>113211.9375</v>
          </cell>
          <cell r="BV793">
            <v>113211.9375</v>
          </cell>
          <cell r="BW793">
            <v>113211.9375</v>
          </cell>
          <cell r="BX793">
            <v>113211.9375</v>
          </cell>
          <cell r="BY793">
            <v>113211.9375</v>
          </cell>
          <cell r="BZ793">
            <v>113211.9375</v>
          </cell>
          <cell r="CA793">
            <v>113211.9375</v>
          </cell>
          <cell r="CB793">
            <v>113211.9375</v>
          </cell>
          <cell r="CC793">
            <v>113211.9375</v>
          </cell>
          <cell r="CD793">
            <v>113211.9375</v>
          </cell>
          <cell r="CE793">
            <v>113211.9375</v>
          </cell>
          <cell r="CF793">
            <v>113211.9375</v>
          </cell>
          <cell r="CG793">
            <v>113211.9375</v>
          </cell>
          <cell r="CH793">
            <v>113211.9375</v>
          </cell>
          <cell r="CI793">
            <v>71589.100000000006</v>
          </cell>
          <cell r="CJ793">
            <v>123813</v>
          </cell>
          <cell r="CK793">
            <v>123733.9</v>
          </cell>
          <cell r="CL793">
            <v>92358.599999999991</v>
          </cell>
          <cell r="CM793">
            <v>92353.2</v>
          </cell>
          <cell r="CN793">
            <v>92192.2</v>
          </cell>
          <cell r="CO793">
            <v>60800.299999999996</v>
          </cell>
          <cell r="CP793">
            <v>60798.2</v>
          </cell>
          <cell r="CQ793">
            <v>60795.5</v>
          </cell>
          <cell r="CR793">
            <v>29443.3</v>
          </cell>
          <cell r="CS793">
            <v>29402.9</v>
          </cell>
          <cell r="CT793">
            <v>71589.100000000006</v>
          </cell>
          <cell r="CU793">
            <v>123813</v>
          </cell>
          <cell r="CV793">
            <v>123733.9</v>
          </cell>
          <cell r="CW793">
            <v>92358.599999999991</v>
          </cell>
          <cell r="CX793">
            <v>92353.2</v>
          </cell>
          <cell r="CY793">
            <v>92192.2</v>
          </cell>
          <cell r="CZ793">
            <v>60800.299999999996</v>
          </cell>
          <cell r="DA793">
            <v>60798.2</v>
          </cell>
          <cell r="DB793">
            <v>60795.5</v>
          </cell>
          <cell r="DC793">
            <v>29443.3</v>
          </cell>
          <cell r="DD793">
            <v>29402.9</v>
          </cell>
          <cell r="DE793">
            <v>29402.9</v>
          </cell>
          <cell r="DF793">
            <v>29378.799999999999</v>
          </cell>
          <cell r="DG793">
            <v>29378.799999999999</v>
          </cell>
          <cell r="DH793">
            <v>115995.3</v>
          </cell>
          <cell r="DI793">
            <v>115959.1</v>
          </cell>
          <cell r="DJ793">
            <v>115956</v>
          </cell>
          <cell r="DK793">
            <v>86468.4</v>
          </cell>
          <cell r="DL793">
            <v>86419.9</v>
          </cell>
          <cell r="DM793">
            <v>86419.9</v>
          </cell>
          <cell r="DN793">
            <v>86375.5</v>
          </cell>
          <cell r="DO793">
            <v>56888.7</v>
          </cell>
          <cell r="DP793">
            <v>56885.3</v>
          </cell>
          <cell r="DQ793">
            <v>56885.3</v>
          </cell>
          <cell r="DR793">
            <v>56847.8</v>
          </cell>
          <cell r="DS793">
            <v>27274.2</v>
          </cell>
          <cell r="DT793">
            <v>27158</v>
          </cell>
          <cell r="DU793">
            <v>27137.5</v>
          </cell>
          <cell r="DV793">
            <v>104456.6</v>
          </cell>
          <cell r="DW793">
            <v>104456.6</v>
          </cell>
          <cell r="DX793">
            <v>104452.6</v>
          </cell>
          <cell r="DY793">
            <v>26544.5</v>
          </cell>
          <cell r="DZ793">
            <v>77270.7</v>
          </cell>
          <cell r="EA793">
            <v>77270.7</v>
          </cell>
          <cell r="EB793">
            <v>50726.2</v>
          </cell>
          <cell r="EC793">
            <v>50726.2</v>
          </cell>
          <cell r="ED793">
            <v>50726.2</v>
          </cell>
          <cell r="EE793">
            <v>24150.9</v>
          </cell>
          <cell r="EF793">
            <v>24150.9</v>
          </cell>
          <cell r="EG793">
            <v>24148.799999999999</v>
          </cell>
          <cell r="EH793">
            <v>94971.6</v>
          </cell>
          <cell r="EI793">
            <v>94970.5</v>
          </cell>
          <cell r="EJ793">
            <v>94969.1</v>
          </cell>
          <cell r="EK793">
            <v>70798.8</v>
          </cell>
          <cell r="EL793">
            <v>70798.8</v>
          </cell>
          <cell r="EM793">
            <v>70798.8</v>
          </cell>
          <cell r="EN793">
            <v>46639.3</v>
          </cell>
          <cell r="EO793">
            <v>46640.3</v>
          </cell>
          <cell r="EP793">
            <v>46640.3</v>
          </cell>
          <cell r="EQ793">
            <v>22393</v>
          </cell>
          <cell r="ER793">
            <v>22393</v>
          </cell>
          <cell r="ES793">
            <v>22392.3</v>
          </cell>
          <cell r="ET793">
            <v>84301.1</v>
          </cell>
          <cell r="EU793">
            <v>84301.1</v>
          </cell>
          <cell r="EV793">
            <v>84301.1</v>
          </cell>
          <cell r="EW793">
            <v>61982</v>
          </cell>
          <cell r="EX793">
            <v>61982</v>
          </cell>
          <cell r="EY793">
            <v>61982</v>
          </cell>
          <cell r="EZ793">
            <v>39639.800000000003</v>
          </cell>
          <cell r="FA793">
            <v>39639.800000000003</v>
          </cell>
          <cell r="FB793">
            <v>47357.8</v>
          </cell>
          <cell r="FC793">
            <v>17230.5</v>
          </cell>
          <cell r="FD793">
            <v>17230.5</v>
          </cell>
          <cell r="FE793">
            <v>47357.78125</v>
          </cell>
          <cell r="FF793">
            <v>64470.400000000001</v>
          </cell>
          <cell r="FG793">
            <v>64470.400000000001</v>
          </cell>
          <cell r="FH793">
            <v>47357.78125</v>
          </cell>
          <cell r="FI793">
            <v>47357.78125</v>
          </cell>
          <cell r="FJ793">
            <v>47357.8</v>
          </cell>
          <cell r="FK793">
            <v>47357.8</v>
          </cell>
          <cell r="FL793">
            <v>46943.5</v>
          </cell>
          <cell r="FM793">
            <v>46943.5</v>
          </cell>
          <cell r="FN793">
            <v>46943.5</v>
          </cell>
          <cell r="FO793">
            <v>46943.5</v>
          </cell>
          <cell r="FP793">
            <v>3315.2</v>
          </cell>
          <cell r="FQ793">
            <v>46943.5</v>
          </cell>
          <cell r="FR793">
            <v>46943.5</v>
          </cell>
          <cell r="FS793">
            <v>46943.5</v>
          </cell>
          <cell r="FT793">
            <v>3315.19921875</v>
          </cell>
          <cell r="FU793">
            <v>3315.19921875</v>
          </cell>
          <cell r="FV793">
            <v>14391.7</v>
          </cell>
          <cell r="FW793">
            <v>14391.6953125</v>
          </cell>
          <cell r="FX793">
            <v>14391.6953125</v>
          </cell>
          <cell r="FY793">
            <v>14391.6953125</v>
          </cell>
          <cell r="FZ793">
            <v>14391.6953125</v>
          </cell>
          <cell r="GA793">
            <v>3315.2</v>
          </cell>
          <cell r="GB793">
            <v>3315.2</v>
          </cell>
          <cell r="GC793">
            <v>14391.6953125</v>
          </cell>
          <cell r="GD793">
            <v>14391.7</v>
          </cell>
          <cell r="GE793">
            <v>14391.7</v>
          </cell>
          <cell r="GF793">
            <v>14391.6953125</v>
          </cell>
          <cell r="GG793">
            <v>14391.6953125</v>
          </cell>
          <cell r="GH793">
            <v>20077.455723939998</v>
          </cell>
          <cell r="GI793">
            <v>20077.453125</v>
          </cell>
          <cell r="GJ793">
            <v>20077.453125</v>
          </cell>
          <cell r="GK793">
            <v>20077.453125</v>
          </cell>
          <cell r="GL793">
            <v>20077.453125</v>
          </cell>
          <cell r="GM793">
            <v>20077.453125</v>
          </cell>
          <cell r="GN793">
            <v>20077.453125</v>
          </cell>
          <cell r="GO793">
            <v>20077.453125</v>
          </cell>
          <cell r="GP793">
            <v>20077.455723939998</v>
          </cell>
          <cell r="GQ793">
            <v>20077.455723939998</v>
          </cell>
          <cell r="GR793">
            <v>20077.453125</v>
          </cell>
          <cell r="GS793">
            <v>20077.453125</v>
          </cell>
          <cell r="GT793">
            <v>20077.453125</v>
          </cell>
          <cell r="GU793">
            <v>20077.453125</v>
          </cell>
          <cell r="GV793">
            <v>20077.453125</v>
          </cell>
          <cell r="GW793">
            <v>20077.453125</v>
          </cell>
          <cell r="GX793">
            <v>20077.453125</v>
          </cell>
          <cell r="GY793">
            <v>20077.453125</v>
          </cell>
          <cell r="GZ793">
            <v>20077.453125</v>
          </cell>
          <cell r="HA793">
            <v>20077.453125</v>
          </cell>
          <cell r="HB793">
            <v>20077.453125</v>
          </cell>
          <cell r="HC793">
            <v>20077.453125</v>
          </cell>
          <cell r="HD793">
            <v>20077.453125</v>
          </cell>
          <cell r="HE793">
            <v>20077.453125</v>
          </cell>
          <cell r="HF793">
            <v>20077.453125</v>
          </cell>
          <cell r="HG793">
            <v>20077.453125</v>
          </cell>
          <cell r="HH793"/>
          <cell r="HI793"/>
          <cell r="HJ793">
            <v>0</v>
          </cell>
          <cell r="HK793">
            <v>0</v>
          </cell>
          <cell r="HL793">
            <v>0</v>
          </cell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U793"/>
          <cell r="HV793">
            <v>14391.7</v>
          </cell>
          <cell r="HW793"/>
          <cell r="HX793"/>
          <cell r="HY793"/>
          <cell r="HZ793"/>
          <cell r="IA793"/>
          <cell r="IB793"/>
          <cell r="IC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>
            <v>20077.453125</v>
          </cell>
          <cell r="IK793">
            <v>20077.453125</v>
          </cell>
          <cell r="IL793">
            <v>20077.453125</v>
          </cell>
          <cell r="IM793">
            <v>20077.453125</v>
          </cell>
          <cell r="IN793">
            <v>20077.453125</v>
          </cell>
          <cell r="IO793">
            <v>20077.453125</v>
          </cell>
          <cell r="IP793">
            <v>20077.453125</v>
          </cell>
          <cell r="IQ793">
            <v>20077.453125</v>
          </cell>
          <cell r="IR793"/>
          <cell r="IS793"/>
          <cell r="IT793"/>
          <cell r="IU793"/>
          <cell r="IV793"/>
          <cell r="IW793"/>
          <cell r="IX793"/>
          <cell r="IY793"/>
          <cell r="IZ793"/>
          <cell r="JA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>
            <v>20077.453125</v>
          </cell>
          <cell r="AK794">
            <v>0</v>
          </cell>
          <cell r="AL794">
            <v>20077.453125</v>
          </cell>
          <cell r="AM794">
            <v>20077.453125</v>
          </cell>
          <cell r="AN794">
            <v>20077.453125</v>
          </cell>
          <cell r="AO794">
            <v>20077.453125</v>
          </cell>
          <cell r="AP794">
            <v>20077.453125</v>
          </cell>
          <cell r="AQ794">
            <v>20077.453125</v>
          </cell>
          <cell r="AR794">
            <v>20077.453125</v>
          </cell>
          <cell r="AS794">
            <v>20077.453125</v>
          </cell>
          <cell r="AT794">
            <v>20077.453125</v>
          </cell>
          <cell r="AU794">
            <v>20077.453125</v>
          </cell>
          <cell r="AV794">
            <v>20077.453125</v>
          </cell>
          <cell r="AW794">
            <v>20077.453125</v>
          </cell>
          <cell r="AX794">
            <v>20077.453125</v>
          </cell>
          <cell r="AY794">
            <v>20077.453125</v>
          </cell>
          <cell r="AZ794">
            <v>20077.453125</v>
          </cell>
          <cell r="BA794">
            <v>20077.453125</v>
          </cell>
          <cell r="BB794">
            <v>20077.453125</v>
          </cell>
          <cell r="BC794">
            <v>20077.453125</v>
          </cell>
          <cell r="BD794">
            <v>20077.453125</v>
          </cell>
          <cell r="BE794">
            <v>20077.453125</v>
          </cell>
          <cell r="BF794">
            <v>20077.453125</v>
          </cell>
          <cell r="BG794">
            <v>20077.453125</v>
          </cell>
          <cell r="BH794">
            <v>20077.453125</v>
          </cell>
          <cell r="BI794">
            <v>20077.453125</v>
          </cell>
          <cell r="BJ794">
            <v>20077.453125</v>
          </cell>
          <cell r="BK794">
            <v>20077.453125</v>
          </cell>
          <cell r="BL794">
            <v>20077.453125</v>
          </cell>
          <cell r="BM794">
            <v>20077.453125</v>
          </cell>
          <cell r="BN794">
            <v>20077.453125</v>
          </cell>
          <cell r="BO794">
            <v>20077.453125</v>
          </cell>
          <cell r="BP794">
            <v>20077.453125</v>
          </cell>
          <cell r="BQ794">
            <v>20077.453125</v>
          </cell>
          <cell r="BR794">
            <v>20077.453125</v>
          </cell>
          <cell r="BS794">
            <v>20077.453125</v>
          </cell>
          <cell r="BT794">
            <v>20077.453125</v>
          </cell>
          <cell r="BU794">
            <v>20077.453125</v>
          </cell>
          <cell r="BV794">
            <v>20077.453125</v>
          </cell>
          <cell r="BW794">
            <v>20077.453125</v>
          </cell>
          <cell r="BX794">
            <v>20077.453125</v>
          </cell>
          <cell r="BY794">
            <v>20077.453125</v>
          </cell>
          <cell r="BZ794">
            <v>20077.453125</v>
          </cell>
          <cell r="CA794">
            <v>20077.453125</v>
          </cell>
          <cell r="CB794">
            <v>20077.453125</v>
          </cell>
          <cell r="CC794">
            <v>20077.453125</v>
          </cell>
          <cell r="CD794">
            <v>20077.453125</v>
          </cell>
          <cell r="CE794">
            <v>20077.453125</v>
          </cell>
          <cell r="CF794">
            <v>20077.453125</v>
          </cell>
          <cell r="CG794">
            <v>20077.453125</v>
          </cell>
          <cell r="CH794">
            <v>20077.453125</v>
          </cell>
          <cell r="CI794">
            <v>148925.4</v>
          </cell>
          <cell r="CJ794">
            <v>40760.9</v>
          </cell>
          <cell r="CK794">
            <v>30851</v>
          </cell>
          <cell r="CL794">
            <v>25795.4</v>
          </cell>
          <cell r="CM794">
            <v>21212.1</v>
          </cell>
          <cell r="CN794">
            <v>21314.500000000004</v>
          </cell>
          <cell r="CO794">
            <v>18261.200000000004</v>
          </cell>
          <cell r="CP794">
            <v>16417.300000000003</v>
          </cell>
          <cell r="CQ794">
            <v>17216.900000000001</v>
          </cell>
          <cell r="CR794">
            <v>19540.5</v>
          </cell>
          <cell r="CS794">
            <v>17932.3</v>
          </cell>
          <cell r="CT794">
            <v>148925.4</v>
          </cell>
          <cell r="CU794">
            <v>40760.9</v>
          </cell>
          <cell r="CV794">
            <v>30851</v>
          </cell>
          <cell r="CW794">
            <v>25795.4</v>
          </cell>
          <cell r="CX794">
            <v>21212.1</v>
          </cell>
          <cell r="CY794">
            <v>21314.500000000004</v>
          </cell>
          <cell r="CZ794">
            <v>18261.200000000004</v>
          </cell>
          <cell r="DA794">
            <v>16417.300000000003</v>
          </cell>
          <cell r="DB794">
            <v>17216.900000000001</v>
          </cell>
          <cell r="DC794">
            <v>19540.5</v>
          </cell>
          <cell r="DD794">
            <v>17932.3</v>
          </cell>
          <cell r="DE794">
            <v>17932.3</v>
          </cell>
          <cell r="DF794">
            <v>14267.7</v>
          </cell>
          <cell r="DG794">
            <v>14267.7</v>
          </cell>
          <cell r="DH794">
            <v>27217.599999999999</v>
          </cell>
          <cell r="DI794">
            <v>27347.599999999999</v>
          </cell>
          <cell r="DJ794">
            <v>27220.3</v>
          </cell>
          <cell r="DK794">
            <v>26556.400000000001</v>
          </cell>
          <cell r="DL794">
            <v>7074</v>
          </cell>
          <cell r="DM794">
            <v>7074</v>
          </cell>
          <cell r="DN794">
            <v>4830.1000000000004</v>
          </cell>
          <cell r="DO794">
            <v>4372.3</v>
          </cell>
          <cell r="DP794">
            <v>1834.1</v>
          </cell>
          <cell r="DQ794">
            <v>1834.1</v>
          </cell>
          <cell r="DR794">
            <v>1542.4</v>
          </cell>
          <cell r="DS794">
            <v>-1832.5</v>
          </cell>
          <cell r="DT794">
            <v>-1931.8</v>
          </cell>
          <cell r="DU794">
            <v>144.30000000000001</v>
          </cell>
          <cell r="DV794">
            <v>12934.149191440001</v>
          </cell>
          <cell r="DW794">
            <v>10981.249191440002</v>
          </cell>
          <cell r="DX794">
            <v>8214.9491914400005</v>
          </cell>
          <cell r="DY794">
            <v>4751.8999999999996</v>
          </cell>
          <cell r="DZ794">
            <v>7662.4491914400005</v>
          </cell>
          <cell r="EA794">
            <v>6383.3491914400001</v>
          </cell>
          <cell r="EB794">
            <v>5559.4491914399996</v>
          </cell>
          <cell r="EC794">
            <v>4219.2491914399998</v>
          </cell>
          <cell r="ED794">
            <v>2819.9491914399996</v>
          </cell>
          <cell r="EE794">
            <v>618.95000000000005</v>
          </cell>
          <cell r="EF794">
            <v>314.04919143999996</v>
          </cell>
          <cell r="EG794">
            <v>3382</v>
          </cell>
          <cell r="EH794">
            <v>17767.2</v>
          </cell>
          <cell r="EI794">
            <v>17322.3</v>
          </cell>
          <cell r="EJ794">
            <v>17053.7</v>
          </cell>
          <cell r="EK794">
            <v>16306.5</v>
          </cell>
          <cell r="EL794">
            <v>16042.7</v>
          </cell>
          <cell r="EM794">
            <v>13297.9</v>
          </cell>
          <cell r="EN794">
            <v>13196.9</v>
          </cell>
          <cell r="EO794">
            <v>10832.2</v>
          </cell>
          <cell r="EP794">
            <v>7462.4</v>
          </cell>
          <cell r="EQ794">
            <v>7389.2</v>
          </cell>
          <cell r="ER794">
            <v>2722.4</v>
          </cell>
          <cell r="ES794">
            <v>132</v>
          </cell>
          <cell r="ET794">
            <v>21005.9</v>
          </cell>
          <cell r="EU794">
            <v>13555.4</v>
          </cell>
          <cell r="EV794">
            <v>10487.2</v>
          </cell>
          <cell r="EW794">
            <v>9043.5</v>
          </cell>
          <cell r="EX794">
            <v>8321.7999999999993</v>
          </cell>
          <cell r="EY794">
            <v>5829.8</v>
          </cell>
          <cell r="EZ794">
            <v>5730.9</v>
          </cell>
          <cell r="FA794">
            <v>5730.9</v>
          </cell>
          <cell r="FB794">
            <v>32462</v>
          </cell>
          <cell r="FC794">
            <v>-1785.9</v>
          </cell>
          <cell r="FD794">
            <v>-1785.9</v>
          </cell>
          <cell r="FE794">
            <v>32462</v>
          </cell>
          <cell r="FF794">
            <v>129864.4</v>
          </cell>
          <cell r="FG794">
            <v>129864.4</v>
          </cell>
          <cell r="FH794">
            <v>32462</v>
          </cell>
          <cell r="FI794">
            <v>32462</v>
          </cell>
          <cell r="FJ794">
            <v>32462</v>
          </cell>
          <cell r="FK794">
            <v>32462</v>
          </cell>
          <cell r="FL794">
            <v>13441.75</v>
          </cell>
          <cell r="FM794">
            <v>13441.75</v>
          </cell>
          <cell r="FN794">
            <v>13441.75</v>
          </cell>
          <cell r="FO794">
            <v>13441.75</v>
          </cell>
          <cell r="FP794">
            <v>2218.5</v>
          </cell>
          <cell r="FQ794">
            <v>13441.75</v>
          </cell>
          <cell r="FR794">
            <v>13441.75</v>
          </cell>
          <cell r="FS794">
            <v>13441.75</v>
          </cell>
          <cell r="FT794">
            <v>2218.5</v>
          </cell>
          <cell r="FU794">
            <v>2218.5</v>
          </cell>
          <cell r="FV794">
            <v>9666.1</v>
          </cell>
          <cell r="FW794">
            <v>9666.09375</v>
          </cell>
          <cell r="FX794">
            <v>9666.09375</v>
          </cell>
          <cell r="FY794">
            <v>9666.09375</v>
          </cell>
          <cell r="FZ794">
            <v>9666.09375</v>
          </cell>
          <cell r="GA794">
            <v>2218.5</v>
          </cell>
          <cell r="GB794">
            <v>2218.5</v>
          </cell>
          <cell r="GC794">
            <v>9666.09375</v>
          </cell>
          <cell r="GD794">
            <v>9666.1</v>
          </cell>
          <cell r="GE794">
            <v>9666.1</v>
          </cell>
          <cell r="GF794">
            <v>9666.09375</v>
          </cell>
          <cell r="GG794">
            <v>9666.09375</v>
          </cell>
          <cell r="GH794">
            <v>61844.052046739998</v>
          </cell>
          <cell r="GI794">
            <v>61844.03125</v>
          </cell>
          <cell r="GJ794">
            <v>61844.03125</v>
          </cell>
          <cell r="GK794">
            <v>61844.03125</v>
          </cell>
          <cell r="GL794">
            <v>61844.03125</v>
          </cell>
          <cell r="GM794">
            <v>61844.03125</v>
          </cell>
          <cell r="GN794">
            <v>61844.03125</v>
          </cell>
          <cell r="GO794">
            <v>61844.03125</v>
          </cell>
          <cell r="GP794">
            <v>61844.052046739998</v>
          </cell>
          <cell r="GQ794">
            <v>61844.052046739998</v>
          </cell>
          <cell r="GR794">
            <v>61844.03125</v>
          </cell>
          <cell r="GS794">
            <v>61844.03125</v>
          </cell>
          <cell r="GT794">
            <v>61844.03125</v>
          </cell>
          <cell r="GU794">
            <v>61844.03125</v>
          </cell>
          <cell r="GV794">
            <v>61844.03125</v>
          </cell>
          <cell r="GW794">
            <v>61844.03125</v>
          </cell>
          <cell r="GX794">
            <v>61844.03125</v>
          </cell>
          <cell r="GY794">
            <v>61844.03125</v>
          </cell>
          <cell r="GZ794">
            <v>61844.03125</v>
          </cell>
          <cell r="HA794">
            <v>61844.03125</v>
          </cell>
          <cell r="HB794">
            <v>61844.03125</v>
          </cell>
          <cell r="HC794">
            <v>61844.03125</v>
          </cell>
          <cell r="HD794">
            <v>61844.03125</v>
          </cell>
          <cell r="HE794">
            <v>61844.03125</v>
          </cell>
          <cell r="HF794">
            <v>61844.03125</v>
          </cell>
          <cell r="HG794">
            <v>61844.03125</v>
          </cell>
          <cell r="HH794"/>
          <cell r="HI794"/>
          <cell r="HJ794">
            <v>0</v>
          </cell>
          <cell r="HK794">
            <v>0</v>
          </cell>
          <cell r="HL794">
            <v>0</v>
          </cell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U794"/>
          <cell r="HV794">
            <v>9666.1</v>
          </cell>
          <cell r="HW794"/>
          <cell r="HX794"/>
          <cell r="HY794"/>
          <cell r="HZ794"/>
          <cell r="IA794"/>
          <cell r="IB794"/>
          <cell r="IC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>
            <v>61844.03125</v>
          </cell>
          <cell r="IK794">
            <v>61844.03125</v>
          </cell>
          <cell r="IL794">
            <v>61844.03125</v>
          </cell>
          <cell r="IM794">
            <v>61844.03125</v>
          </cell>
          <cell r="IN794">
            <v>61844.03125</v>
          </cell>
          <cell r="IO794">
            <v>61844.03125</v>
          </cell>
          <cell r="IP794">
            <v>61844.03125</v>
          </cell>
          <cell r="IQ794">
            <v>61844.03125</v>
          </cell>
          <cell r="IR794"/>
          <cell r="IS794"/>
          <cell r="IT794"/>
          <cell r="IU794"/>
          <cell r="IV794"/>
          <cell r="IW794"/>
          <cell r="IX794"/>
          <cell r="IY794"/>
          <cell r="IZ794"/>
          <cell r="JA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